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drms/r/pm/ldt1/LDT 1/EBA_ResRep/EBA_ITS_ResRep_review/2025/Drafting documents January 2025/"/>
    </mc:Choice>
  </mc:AlternateContent>
  <xr:revisionPtr revIDLastSave="0" documentId="13_ncr:1_{29980A58-A37A-4542-9578-6D18CD099FFB}" xr6:coauthVersionLast="47" xr6:coauthVersionMax="47" xr10:uidLastSave="{00000000-0000-0000-0000-000000000000}"/>
  <bookViews>
    <workbookView xWindow="-28830" yWindow="1545" windowWidth="28800" windowHeight="15435" tabRatio="760" xr2:uid="{00000000-000D-0000-FFFF-FFFF00000000}"/>
  </bookViews>
  <sheets>
    <sheet name="Index" sheetId="22" r:id="rId1"/>
    <sheet name="Z 01.01 ORG 1" sheetId="43" r:id="rId2"/>
    <sheet name="Z 01.02 ORG 2" sheetId="75" r:id="rId3"/>
    <sheet name="Z 02.00 LIAB 1" sheetId="47" r:id="rId4"/>
    <sheet name="Z 03.01 LIAB 2" sheetId="69" r:id="rId5"/>
    <sheet name="Z 03.02 LIAB 3" sheetId="124" r:id="rId6"/>
    <sheet name="Z 04.00 LIAB 4" sheetId="25" r:id="rId7"/>
    <sheet name="Z 05.01 LIAB 5" sheetId="36" r:id="rId8"/>
    <sheet name="Z 05.02 LIAB 6" sheetId="37" r:id="rId9"/>
    <sheet name="Z 06.00 LIAB 7" sheetId="12" r:id="rId10"/>
    <sheet name="Z 07.01.1 FUNC 1 DEP" sheetId="125" r:id="rId11"/>
    <sheet name="Z 07.01.2 FUNC 1 LEN" sheetId="126" r:id="rId12"/>
    <sheet name="Z 07.01.5 FUNC 1 WF" sheetId="132" r:id="rId13"/>
    <sheet name="Z 07.01.3 FUNC 1 PAY" sheetId="127" r:id="rId14"/>
    <sheet name="Z 07.01.4 FUNC 1 CM" sheetId="131" r:id="rId15"/>
    <sheet name="Z 07.02 FUNC 2" sheetId="39" r:id="rId16"/>
    <sheet name="Z 07.03 FUNC 3" sheetId="40" r:id="rId17"/>
    <sheet name="Z 07.04 FUNC 4" sheetId="68" r:id="rId18"/>
    <sheet name="Z 08.01 SERV 1" sheetId="128" r:id="rId19"/>
    <sheet name="Z 08.02 SERV 2" sheetId="129" r:id="rId20"/>
    <sheet name="Z 08.03 SERV 3" sheetId="130" r:id="rId21"/>
    <sheet name="Z 08.04 SERV 4" sheetId="134" r:id="rId22"/>
    <sheet name="Z 08.05 SERV 5" sheetId="133" r:id="rId23"/>
    <sheet name="Z 09.01 FMI 1" sheetId="81" r:id="rId24"/>
    <sheet name="Z 09.02 FMI 2" sheetId="82" r:id="rId25"/>
    <sheet name="Z 09.03 FMI 3" sheetId="85" r:id="rId26"/>
    <sheet name="Z 09.04 FMI 4" sheetId="135" r:id="rId27"/>
    <sheet name="Z 11.00 LIAB G 1" sheetId="113" r:id="rId28"/>
    <sheet name="Z 12.00 LIAB G 2" sheetId="116" r:id="rId29"/>
    <sheet name="Z 13.00 LIAB G 3" sheetId="117" r:id="rId30"/>
    <sheet name="Z 14.00 LIAB G 4" sheetId="118" r:id="rId31"/>
    <sheet name="Z 15.00 LIAB G 5" sheetId="119" r:id="rId32"/>
    <sheet name="Z 16.00 LIAB G 6" sheetId="120" r:id="rId33"/>
    <sheet name="Z 17.00 LIAB G 7" sheetId="121" r:id="rId34"/>
  </sheets>
  <externalReferences>
    <externalReference r:id="rId35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v_as1">[1]Lists!$A$4:$A$5</definedName>
    <definedName name="lov_at99">[1]Lists!$B$4:$B$6</definedName>
    <definedName name="lov_bool">[1]Lists!$AG$4:$AG$5</definedName>
    <definedName name="lov_ct161v7516a">[1]Lists!$C$4:$C$9</definedName>
    <definedName name="lov_cu33">[1]Lists!$D$4:$D$171</definedName>
    <definedName name="lov_ga4">[1]Lists!$E$4:$E$361</definedName>
    <definedName name="lov_ga41">[1]Lists!$F$4:$F$362</definedName>
    <definedName name="lov_ga7">[1]Lists!$G$4:$G$32</definedName>
    <definedName name="lov_mc35">[1]Lists!$H$4:$H$8</definedName>
    <definedName name="lov_mc36">[1]Lists!$I$4:$I$13</definedName>
    <definedName name="lov_mc73">[1]Lists!$J$4:$J$7</definedName>
    <definedName name="lov_mc741">[1]Lists!$K$4:$K$11</definedName>
    <definedName name="lov_of8">[1]Lists!$L$4:$L$11</definedName>
    <definedName name="lov_rp3">[1]Lists!$M$4:$M$6</definedName>
    <definedName name="lov_sc11">[1]Lists!$N$4:$N$7</definedName>
    <definedName name="lov_zz26">[1]Lists!$O$4:$O$5</definedName>
    <definedName name="lov_zz27">[1]Lists!$P$4:$P$27</definedName>
    <definedName name="lov_zz27v7665a">[1]Lists!$Q$4:$Q$6</definedName>
    <definedName name="lov_zz28">[1]Lists!$R$4:$R$23</definedName>
    <definedName name="lov_zz29">[1]Lists!$S$4:$S$5</definedName>
    <definedName name="lov_zz30">[1]Lists!$T$4:$T$6</definedName>
    <definedName name="lov_zz31">[1]Lists!$U$4:$U$7</definedName>
    <definedName name="lov_zz32">[1]Lists!$V$4:$V$12</definedName>
    <definedName name="lov_zz331">[1]Lists!$W$4:$W$7</definedName>
    <definedName name="lov_zz34">[1]Lists!$X$4:$X$5</definedName>
    <definedName name="lov_zz35v6530a">[1]Lists!$Y$4:$Y$10</definedName>
    <definedName name="lov_ZZ35v6531a">[1]Lists!$Z$4:$Z$9</definedName>
    <definedName name="lov_zz36">[1]Lists!#REF!</definedName>
    <definedName name="lov_zz37">[1]Lists!$AA$4:$AA$6</definedName>
    <definedName name="lov_zz40">[1]Lists!$AB$4:$AB$6</definedName>
    <definedName name="lov_zz41">[1]Lists!$AC$4:$AC$7</definedName>
    <definedName name="lov_zz49">[1]Lists!$AD$4:$AD$5</definedName>
    <definedName name="lov_zz53">[1]Lists!$AE$4:$AE$7</definedName>
    <definedName name="lov_zz9">[1]Lists!$AF$4:$AF$5</definedName>
    <definedName name="MemberStatereporting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7" uniqueCount="646">
  <si>
    <t>Template</t>
  </si>
  <si>
    <t>Template Description</t>
  </si>
  <si>
    <t>Short Name</t>
  </si>
  <si>
    <t>Organisational Structure</t>
  </si>
  <si>
    <t>Z 01.01</t>
  </si>
  <si>
    <t>Legal Entities</t>
  </si>
  <si>
    <t>ORG 1</t>
  </si>
  <si>
    <t>Z 01.02</t>
  </si>
  <si>
    <t>Ownership Structure</t>
  </si>
  <si>
    <t>ORG 2</t>
  </si>
  <si>
    <t>Aggregate Liability Data</t>
  </si>
  <si>
    <t>Z 02.00</t>
  </si>
  <si>
    <t>Liability Structure</t>
  </si>
  <si>
    <t>LIAB 1</t>
  </si>
  <si>
    <t>Z 03.01</t>
  </si>
  <si>
    <t>Own Funds Requirement - Credit Institutions</t>
  </si>
  <si>
    <t>LIAB 2</t>
  </si>
  <si>
    <t>Z 03.02</t>
  </si>
  <si>
    <t>Own Funds Requirement - Investment Firms</t>
  </si>
  <si>
    <t>LIAB 3</t>
  </si>
  <si>
    <t>Z 04.00</t>
  </si>
  <si>
    <t>Intragroup Financial Interconnections</t>
  </si>
  <si>
    <t>LIAB 4</t>
  </si>
  <si>
    <t>Z 05.01</t>
  </si>
  <si>
    <t>Major Liability Counterparties</t>
  </si>
  <si>
    <t>LIAB 5</t>
  </si>
  <si>
    <t>Z 05.02</t>
  </si>
  <si>
    <t>Major Off Balance Sheet Counterparties</t>
  </si>
  <si>
    <t>LIAB 6</t>
  </si>
  <si>
    <t>Z 06.00</t>
  </si>
  <si>
    <t>Deposit Insurance</t>
  </si>
  <si>
    <t>LIAB 7</t>
  </si>
  <si>
    <t>Critical Functions</t>
  </si>
  <si>
    <t>Z 07.01</t>
  </si>
  <si>
    <t>Criticality assessment of economic functions</t>
  </si>
  <si>
    <t>FUNC 1</t>
  </si>
  <si>
    <t>Z 07.02</t>
  </si>
  <si>
    <t>Mapping of economic functions by legal entity</t>
  </si>
  <si>
    <t>FUNC 2</t>
  </si>
  <si>
    <t>Z 07.03</t>
  </si>
  <si>
    <t>Mapping of core business lines to material legal entities</t>
  </si>
  <si>
    <t>FUNC 3</t>
  </si>
  <si>
    <t>Z 07.04</t>
  </si>
  <si>
    <t>Mapping of critical economic functions to core business lines</t>
  </si>
  <si>
    <t>FUNC 4</t>
  </si>
  <si>
    <t>Relevant Services</t>
  </si>
  <si>
    <t>Z 08.01</t>
  </si>
  <si>
    <t>SERV 1</t>
  </si>
  <si>
    <t>Z 08.02</t>
  </si>
  <si>
    <t>Relevant Services – mapping to assets</t>
  </si>
  <si>
    <t>SERV 2</t>
  </si>
  <si>
    <t>Z 08.03</t>
  </si>
  <si>
    <t>Relevant Services – mapping to roles</t>
  </si>
  <si>
    <t>SERV 3</t>
  </si>
  <si>
    <t>Z 08.04</t>
  </si>
  <si>
    <t>Relevant Services – mapping to critical functions</t>
  </si>
  <si>
    <t>SERV 4</t>
  </si>
  <si>
    <t>Z 08.05</t>
  </si>
  <si>
    <t>Relevant Services – mapping to core business lines</t>
  </si>
  <si>
    <t>SERV 5</t>
  </si>
  <si>
    <t>Financial Market Infrastructures</t>
  </si>
  <si>
    <t>Z 09.01</t>
  </si>
  <si>
    <t>FMI Services – Providers and Users</t>
  </si>
  <si>
    <t>FMI 1</t>
  </si>
  <si>
    <t>Z 09.02</t>
  </si>
  <si>
    <t>FMI Services – Mapping to Economic Functions</t>
  </si>
  <si>
    <t>FMI 2</t>
  </si>
  <si>
    <t>Z 09.03</t>
  </si>
  <si>
    <t>FMI Services – Key Metrics</t>
  </si>
  <si>
    <t>FMI 3</t>
  </si>
  <si>
    <t>Z 09.04</t>
  </si>
  <si>
    <t>FMI Services – CCPs – Alternate provider</t>
  </si>
  <si>
    <t>FMI 4</t>
  </si>
  <si>
    <t>Granular Liability Data</t>
  </si>
  <si>
    <t>Z 11.00</t>
  </si>
  <si>
    <t>Intragroup Liabilities, excluding Derivatives</t>
  </si>
  <si>
    <t>LIAB G 1</t>
  </si>
  <si>
    <t>Z 12.00</t>
  </si>
  <si>
    <t>Securities (Including CET1, AT1 &amp; Tier 2 Instruments; Excluding intragroup)</t>
  </si>
  <si>
    <t>LIAB G 2</t>
  </si>
  <si>
    <t>Z 13.00</t>
  </si>
  <si>
    <t>All Deposits (excluding intragroup)</t>
  </si>
  <si>
    <t>LIAB G 3</t>
  </si>
  <si>
    <t>Z 14.00</t>
  </si>
  <si>
    <t>Other financial Liabilities (not included in other tabs, excluding intragroup)</t>
  </si>
  <si>
    <t>LIAB G 4</t>
  </si>
  <si>
    <t>Z 15.00</t>
  </si>
  <si>
    <t>Derivatives</t>
  </si>
  <si>
    <t>LIAB G 5</t>
  </si>
  <si>
    <t>Z 16.00</t>
  </si>
  <si>
    <t>Secured Finance, excluding intragroup</t>
  </si>
  <si>
    <t>LIAB G 6</t>
  </si>
  <si>
    <t>Z 17.00</t>
  </si>
  <si>
    <t>Other Non-Financial (not included in other tabs, excluding intragroup)</t>
  </si>
  <si>
    <t>LIAB G 7</t>
  </si>
  <si>
    <t>Z 01.01 - Legal entities (ORG 1)</t>
  </si>
  <si>
    <t>Entity</t>
  </si>
  <si>
    <t>Entity name</t>
  </si>
  <si>
    <t>Code</t>
  </si>
  <si>
    <t>Type of code</t>
  </si>
  <si>
    <t>Entity type</t>
  </si>
  <si>
    <t>Country</t>
  </si>
  <si>
    <t>LEI of POE of Resolution Group</t>
  </si>
  <si>
    <t>Article 7 CRR Waiver</t>
  </si>
  <si>
    <t>Article 8 CRR Waiver</t>
  </si>
  <si>
    <t>Subject to Article 9 CRR</t>
  </si>
  <si>
    <t>Article 10 CRR waiver</t>
  </si>
  <si>
    <t>Total assets</t>
  </si>
  <si>
    <t xml:space="preserve">
Total Risk Exposure Amount</t>
  </si>
  <si>
    <t>Total Exposure Measure</t>
  </si>
  <si>
    <t>Total operating income</t>
  </si>
  <si>
    <t>Accounting standard</t>
  </si>
  <si>
    <t>Contribution to consolidated total risk exposure amount</t>
  </si>
  <si>
    <t>Contribution to consolidated total exposure measure</t>
  </si>
  <si>
    <t>Contribution to  consolidated operating income</t>
  </si>
  <si>
    <t>Relevant legal entity</t>
  </si>
  <si>
    <t>0010</t>
  </si>
  <si>
    <t>0020</t>
  </si>
  <si>
    <t>0025</t>
  </si>
  <si>
    <t>0040</t>
  </si>
  <si>
    <t>0050</t>
  </si>
  <si>
    <t>0055</t>
  </si>
  <si>
    <t>0070</t>
  </si>
  <si>
    <t>0080</t>
  </si>
  <si>
    <t>0090</t>
  </si>
  <si>
    <t>0100</t>
  </si>
  <si>
    <t>0110</t>
  </si>
  <si>
    <t>0150</t>
  </si>
  <si>
    <t>0160</t>
  </si>
  <si>
    <t>0170</t>
  </si>
  <si>
    <t>0210</t>
  </si>
  <si>
    <t>0260</t>
  </si>
  <si>
    <t>0270</t>
  </si>
  <si>
    <t>0280</t>
  </si>
  <si>
    <t>0320</t>
  </si>
  <si>
    <t>Z 01.02 - Ownership Structure (ORG 2)</t>
  </si>
  <si>
    <t>Investor</t>
  </si>
  <si>
    <t>Investee</t>
  </si>
  <si>
    <t>Ownership</t>
  </si>
  <si>
    <t>Name</t>
  </si>
  <si>
    <t>International Branch</t>
  </si>
  <si>
    <t>Share Capital</t>
  </si>
  <si>
    <t>Voting rights in the entity</t>
  </si>
  <si>
    <t>0030</t>
  </si>
  <si>
    <t>0060</t>
  </si>
  <si>
    <t>Z 02.00 - Liability Structure (LIAB 1)</t>
  </si>
  <si>
    <t>Counterparty</t>
  </si>
  <si>
    <t>TOTAL</t>
  </si>
  <si>
    <t>Households</t>
  </si>
  <si>
    <t>Non-financial corporations (SMEs)</t>
  </si>
  <si>
    <t>Non-financial corporations (non-SMEs)</t>
  </si>
  <si>
    <t>Credit institutions</t>
  </si>
  <si>
    <t>Other financial corporations</t>
  </si>
  <si>
    <t>General governments &amp; Central banks</t>
  </si>
  <si>
    <t>Non identified, listed on a trading venue</t>
  </si>
  <si>
    <t>Non identified, not listed on a trading venue</t>
  </si>
  <si>
    <t>of which: intragroup</t>
  </si>
  <si>
    <t>of which: liabilities governed by the law of a third-country, excluding intragroup</t>
  </si>
  <si>
    <t>Outstanding Amount</t>
  </si>
  <si>
    <t>Carrying Amount</t>
  </si>
  <si>
    <t>Of which Insurance firms &amp; pension funds</t>
  </si>
  <si>
    <t>Row</t>
  </si>
  <si>
    <t>Item</t>
  </si>
  <si>
    <t>0011</t>
  </si>
  <si>
    <t>0021</t>
  </si>
  <si>
    <t>0031</t>
  </si>
  <si>
    <t>0041</t>
  </si>
  <si>
    <t>0051</t>
  </si>
  <si>
    <t>0056</t>
  </si>
  <si>
    <t>0061</t>
  </si>
  <si>
    <t>0071</t>
  </si>
  <si>
    <t>0081</t>
  </si>
  <si>
    <t>0091</t>
  </si>
  <si>
    <t>0101</t>
  </si>
  <si>
    <t>0111</t>
  </si>
  <si>
    <t>LIABILITIES EXCLUDED FROM BAIL-IN</t>
  </si>
  <si>
    <t xml:space="preserve">Covered deposits  </t>
  </si>
  <si>
    <t>0120</t>
  </si>
  <si>
    <t xml:space="preserve">Secured liabilities - collateralized part  </t>
  </si>
  <si>
    <t>0130</t>
  </si>
  <si>
    <t xml:space="preserve">Client liabilities, if protected in insolvency  </t>
  </si>
  <si>
    <t>0140</t>
  </si>
  <si>
    <t xml:space="preserve">Fiduciary liabilities, if protected in insolvency  </t>
  </si>
  <si>
    <t xml:space="preserve">Institution liabilities &lt; 7 days   </t>
  </si>
  <si>
    <t>0161</t>
  </si>
  <si>
    <t xml:space="preserve">System (operator) and CCP liabilities &lt; 7 days   </t>
  </si>
  <si>
    <t xml:space="preserve">Employee liabilities  </t>
  </si>
  <si>
    <t>0180</t>
  </si>
  <si>
    <t>Liabilities critical to operational daily functioning</t>
  </si>
  <si>
    <t>0190</t>
  </si>
  <si>
    <t xml:space="preserve">Tax and social security authorities liabilities, if preferred </t>
  </si>
  <si>
    <t>0200</t>
  </si>
  <si>
    <t xml:space="preserve">DGS liabilities </t>
  </si>
  <si>
    <t>Liabilities towards other entities of the resolution group</t>
  </si>
  <si>
    <t>0300</t>
  </si>
  <si>
    <t>LIABILITIES NOT EXCLUDED FROM BAIL-IN</t>
  </si>
  <si>
    <t>0310</t>
  </si>
  <si>
    <t xml:space="preserve">Deposits, not covered but preferential </t>
  </si>
  <si>
    <t>0311</t>
  </si>
  <si>
    <t>of which: residual maturity &lt;= 1 month</t>
  </si>
  <si>
    <t>0312</t>
  </si>
  <si>
    <t>of which: residual maturity &gt; 1 month &lt; 1 year</t>
  </si>
  <si>
    <t>0313</t>
  </si>
  <si>
    <t>of which: residual maturity &gt;= 1 year and &lt; 2 years</t>
  </si>
  <si>
    <t>0314</t>
  </si>
  <si>
    <t>of which: residual maturity &gt;= 2 years</t>
  </si>
  <si>
    <t>Deposits, not covered and not preferential</t>
  </si>
  <si>
    <t>0321</t>
  </si>
  <si>
    <t>0322</t>
  </si>
  <si>
    <t>0323</t>
  </si>
  <si>
    <t>0324</t>
  </si>
  <si>
    <t>0330</t>
  </si>
  <si>
    <t>Balance sheet liabilities arising from derivatives</t>
  </si>
  <si>
    <t>0331</t>
  </si>
  <si>
    <t>Sum of net liability positions taking into account contractual netting sets, after mark-to-market adjustments, prior to collateral offset</t>
  </si>
  <si>
    <t>0332</t>
  </si>
  <si>
    <t>Sum of net liability positions taking into account contractual netting sets, after mark-to-market adjustments, post collateral offset</t>
  </si>
  <si>
    <t>0333</t>
  </si>
  <si>
    <t>Sum of net liability positions taking into account contractual netting sets, after mark-to-market adjustments, post collateral offset, incorporating estimated close-out amounts</t>
  </si>
  <si>
    <t>0334</t>
  </si>
  <si>
    <t>Sum of net liability positions taking into account prudential netting rules</t>
  </si>
  <si>
    <t>0340</t>
  </si>
  <si>
    <t>Uncollateralized secured liabilities</t>
  </si>
  <si>
    <t>0341</t>
  </si>
  <si>
    <t>0342</t>
  </si>
  <si>
    <t>0343</t>
  </si>
  <si>
    <t>0344</t>
  </si>
  <si>
    <t>0350</t>
  </si>
  <si>
    <t>Structured notes</t>
  </si>
  <si>
    <t>0351</t>
  </si>
  <si>
    <t>0352</t>
  </si>
  <si>
    <t>0353</t>
  </si>
  <si>
    <t>0354</t>
  </si>
  <si>
    <t>0360</t>
  </si>
  <si>
    <t>Senior unsecured liabilities</t>
  </si>
  <si>
    <t>0361</t>
  </si>
  <si>
    <t>0362</t>
  </si>
  <si>
    <t>0363</t>
  </si>
  <si>
    <t>0364</t>
  </si>
  <si>
    <t>0365</t>
  </si>
  <si>
    <t>Senior non-preferred liabilities</t>
  </si>
  <si>
    <t>0366</t>
  </si>
  <si>
    <t>0367</t>
  </si>
  <si>
    <t>0368</t>
  </si>
  <si>
    <t>0369</t>
  </si>
  <si>
    <t>0370</t>
  </si>
  <si>
    <t>Subordinated liabilities (not recognised as own funds)</t>
  </si>
  <si>
    <t>0371</t>
  </si>
  <si>
    <t>0372</t>
  </si>
  <si>
    <t>0373</t>
  </si>
  <si>
    <t>0374</t>
  </si>
  <si>
    <t>0380</t>
  </si>
  <si>
    <t>Other MREL eligible liabilities</t>
  </si>
  <si>
    <t>0381</t>
  </si>
  <si>
    <t>0382</t>
  </si>
  <si>
    <t>0390</t>
  </si>
  <si>
    <t>Non-financial liabilities</t>
  </si>
  <si>
    <t>0400</t>
  </si>
  <si>
    <t>Residual liabilities</t>
  </si>
  <si>
    <t>0500</t>
  </si>
  <si>
    <t>OWN FUNDS</t>
  </si>
  <si>
    <t>0510</t>
  </si>
  <si>
    <t>Common Equity Tier 1 Capital</t>
  </si>
  <si>
    <t>0511</t>
  </si>
  <si>
    <t>of which: capital instruments/share capital</t>
  </si>
  <si>
    <t>0512</t>
  </si>
  <si>
    <t>of which: instruments ranking pari passu with ordinary shares</t>
  </si>
  <si>
    <t>0520</t>
  </si>
  <si>
    <t>Additional Tier 1 capital</t>
  </si>
  <si>
    <t>0521</t>
  </si>
  <si>
    <t>of which: (part of) subordinated liabilities recognised as own funds</t>
  </si>
  <si>
    <t>0530</t>
  </si>
  <si>
    <t>Tier 2 Capital</t>
  </si>
  <si>
    <t>0531</t>
  </si>
  <si>
    <t>0600</t>
  </si>
  <si>
    <t>TOTAL LIABILITIES &amp; OWN FUNDS INCLUDING DERIVATIVE LIABILITIES</t>
  </si>
  <si>
    <t>0800</t>
  </si>
  <si>
    <t>TOTAL EQUITY</t>
  </si>
  <si>
    <t>Z 03.01 - Own funds requirements - Credit Institutions (LIAB 2)</t>
  </si>
  <si>
    <t>Amount or Percentage</t>
  </si>
  <si>
    <t>Total Risk Exposure Amount</t>
  </si>
  <si>
    <t>INITIAL CAPITAL AND LEVERAGE RATIO REQUIREMENT</t>
  </si>
  <si>
    <t>Initial capital</t>
  </si>
  <si>
    <t>0220</t>
  </si>
  <si>
    <t>Leverage Ratio Requirement</t>
  </si>
  <si>
    <t xml:space="preserve">Total SREP Capital Requirement (TSCR) ratio </t>
  </si>
  <si>
    <t xml:space="preserve">   TSCR: to be made up of CET1 capital</t>
  </si>
  <si>
    <t xml:space="preserve">   TSCR: to be made up of Tier 1 capital</t>
  </si>
  <si>
    <t>Combined Buffer Requirement</t>
  </si>
  <si>
    <t>0410</t>
  </si>
  <si>
    <t>Capital Conservation Buffer</t>
  </si>
  <si>
    <t>0420</t>
  </si>
  <si>
    <t>Conservation buffer due to macro-prudential or systemic risk identified at the level of a Member State</t>
  </si>
  <si>
    <t>0430</t>
  </si>
  <si>
    <t>Institution-Specific Countercyclical Capital Buffer</t>
  </si>
  <si>
    <t>0440</t>
  </si>
  <si>
    <t>Systemic Risk Buffer</t>
  </si>
  <si>
    <t>0450</t>
  </si>
  <si>
    <t>Global Systemically Important Institution Buffer</t>
  </si>
  <si>
    <t>0460</t>
  </si>
  <si>
    <t>Other Systemically Important Institution Buffer</t>
  </si>
  <si>
    <t xml:space="preserve">Overall capital requirement (OCR) ratio </t>
  </si>
  <si>
    <t xml:space="preserve">   OCR: to be made up of CET1 capital</t>
  </si>
  <si>
    <t xml:space="preserve">   OCR: to be made up of Tier 1 capital</t>
  </si>
  <si>
    <t>OCR and Pillar 2 Guidance (P2G)</t>
  </si>
  <si>
    <t>0610</t>
  </si>
  <si>
    <t xml:space="preserve">   OCR and P2G: to be made up of CET1 capital</t>
  </si>
  <si>
    <t>0620</t>
  </si>
  <si>
    <t xml:space="preserve">   OCR and P2G: to be made up of Tier 1 capital</t>
  </si>
  <si>
    <t>Brainstorming</t>
  </si>
  <si>
    <t>- obtainable form CA? - Probably not, because of MPE banks and resolution groups with a difference in scope - so only make this reportable under certain circumstances; data is also used to calibrate MREL</t>
  </si>
  <si>
    <t>- contribution to TEM needed?</t>
  </si>
  <si>
    <t>Keep, because needed on contributions basis</t>
  </si>
  <si>
    <t xml:space="preserve">Data points already reported by the entity in COREP should not be reported here again. </t>
  </si>
  <si>
    <t>Entities waived from COREP but subjet to ITS on Resolution Planning will have to fill in these data points.</t>
  </si>
  <si>
    <t>Z 03.02 Own funds requirements - Investment Firms (LIAB 3)</t>
  </si>
  <si>
    <t xml:space="preserve">Amount </t>
  </si>
  <si>
    <t>Total own funds requirement</t>
  </si>
  <si>
    <t>Own funds requirement</t>
  </si>
  <si>
    <t>Additional own funds requirement</t>
  </si>
  <si>
    <t>Additional own funds guidance</t>
  </si>
  <si>
    <t>Z 04.00 - Intragroup financial interconnections (LIAB 4)</t>
  </si>
  <si>
    <t>Issuer or guaranteed entity</t>
  </si>
  <si>
    <t>Creditor, holder or guarantee provider</t>
  </si>
  <si>
    <t>Financial interconnection</t>
  </si>
  <si>
    <t>Type</t>
  </si>
  <si>
    <t>Outstanding amount</t>
  </si>
  <si>
    <t>Nominal amount (maxium usable amount?)</t>
  </si>
  <si>
    <t>of which issued under 3rd country law</t>
  </si>
  <si>
    <t>of which
MREL eligible</t>
  </si>
  <si>
    <t>0045</t>
  </si>
  <si>
    <t>Need to clarify content - what does this mean? Reciprocity with type definition (does that still work?)</t>
  </si>
  <si>
    <t>Z 05.01 - Major Liability Counterparties LIAB 5)</t>
  </si>
  <si>
    <t xml:space="preserve">Type  </t>
  </si>
  <si>
    <t>Amount</t>
  </si>
  <si>
    <t>Group or individual</t>
  </si>
  <si>
    <t>Sector</t>
  </si>
  <si>
    <t>Z 05.02 - Major off-balance sheet counterparties (LIAB 6)</t>
  </si>
  <si>
    <t xml:space="preserve"> Type </t>
  </si>
  <si>
    <t>Type of Code</t>
  </si>
  <si>
    <t>Z 06.00 - Deposit insurance (LIAB 7)</t>
  </si>
  <si>
    <t>Legal Entity</t>
  </si>
  <si>
    <t>DGS Membership</t>
  </si>
  <si>
    <t>Institutional Protection Scheme</t>
  </si>
  <si>
    <t>Additional protection under contractual scheme</t>
  </si>
  <si>
    <t>DGS</t>
  </si>
  <si>
    <t>Amount of covered deposits</t>
  </si>
  <si>
    <t>Z 07.01 - Criticality assessment of economic functions (FUNC 1)</t>
  </si>
  <si>
    <t xml:space="preserve">Country: </t>
  </si>
  <si>
    <t>Sheet per Country plus (sub)region</t>
  </si>
  <si>
    <t>Economic functions</t>
  </si>
  <si>
    <t>Quantitative Data</t>
  </si>
  <si>
    <t>Impact and substitutability analyses</t>
  </si>
  <si>
    <t>Onboarding Capacity</t>
  </si>
  <si>
    <t>Criticality assessment</t>
  </si>
  <si>
    <t>Comments from the group</t>
  </si>
  <si>
    <t>ID</t>
  </si>
  <si>
    <t xml:space="preserve">
Economic function</t>
  </si>
  <si>
    <t>Description of economic function</t>
  </si>
  <si>
    <t>Market share</t>
  </si>
  <si>
    <t>Total</t>
  </si>
  <si>
    <t>Number of Clients</t>
  </si>
  <si>
    <t>Cross border value</t>
  </si>
  <si>
    <t>Nature and reach</t>
  </si>
  <si>
    <t xml:space="preserve">Relevance </t>
  </si>
  <si>
    <t>Market  Structure</t>
  </si>
  <si>
    <t>Timing</t>
  </si>
  <si>
    <t>Ability for substitution</t>
  </si>
  <si>
    <t>Number of accounts</t>
  </si>
  <si>
    <t>Value on Accounts</t>
  </si>
  <si>
    <t>Of which uninsured</t>
  </si>
  <si>
    <t>Of which recurrent</t>
  </si>
  <si>
    <t>Number of Accounts</t>
  </si>
  <si>
    <r>
      <t>Size  indicator 1</t>
    </r>
    <r>
      <rPr>
        <sz val="10"/>
        <rFont val="Calibri"/>
        <family val="2"/>
      </rPr>
      <t xml:space="preserve">
(based on values)</t>
    </r>
  </si>
  <si>
    <r>
      <t>Size indicator 2</t>
    </r>
    <r>
      <rPr>
        <sz val="10"/>
        <rFont val="Calibri"/>
        <family val="2"/>
      </rPr>
      <t xml:space="preserve">
(based on numbers)</t>
    </r>
  </si>
  <si>
    <t xml:space="preserve">Cross border indicator </t>
  </si>
  <si>
    <t>Market concentration</t>
  </si>
  <si>
    <t>Expected time for substitution</t>
  </si>
  <si>
    <t>Legal barriers to market entry or expansion</t>
  </si>
  <si>
    <t>Operational requirements</t>
  </si>
  <si>
    <t xml:space="preserve"> Number of applications from new customersover 1 working day (Number of accounts)</t>
  </si>
  <si>
    <t>Impact on market</t>
  </si>
  <si>
    <t>Substitutability</t>
  </si>
  <si>
    <t>Critical Function</t>
  </si>
  <si>
    <t>0035</t>
  </si>
  <si>
    <t>0036</t>
  </si>
  <si>
    <t>0145</t>
  </si>
  <si>
    <t>Deposits</t>
  </si>
  <si>
    <t> </t>
  </si>
  <si>
    <t>Non-financial corporations - SMEs</t>
  </si>
  <si>
    <t>Non-financial corporations - non-SMEs</t>
  </si>
  <si>
    <t>General Governments</t>
  </si>
  <si>
    <t>Other sectors / counterparties (1)</t>
  </si>
  <si>
    <t>Other sectors / counterparties (2)</t>
  </si>
  <si>
    <t>Value outstanding</t>
  </si>
  <si>
    <t>Value outstanding – cross-border value</t>
  </si>
  <si>
    <t/>
  </si>
  <si>
    <t>Lending</t>
  </si>
  <si>
    <t>Households - lending for house purchase</t>
  </si>
  <si>
    <t>Households - other lending</t>
  </si>
  <si>
    <t>Other sectors / counterparties (3)</t>
  </si>
  <si>
    <t>Onboarding capacity</t>
  </si>
  <si>
    <t>Value of transactions</t>
  </si>
  <si>
    <t>Value of transaction of which recurrent</t>
  </si>
  <si>
    <t>Value of open positions</t>
  </si>
  <si>
    <t>Value of assets under custody</t>
  </si>
  <si>
    <t>Cross border activities</t>
  </si>
  <si>
    <t>Number of transactions</t>
  </si>
  <si>
    <t xml:space="preserve"> Number of applications from new customersover 1 working day (Number)</t>
  </si>
  <si>
    <t xml:space="preserve"> Number of applications from new customersover 7 working days (Number)</t>
  </si>
  <si>
    <t>0230</t>
  </si>
  <si>
    <t>0240</t>
  </si>
  <si>
    <t>0250</t>
  </si>
  <si>
    <t>Payments, Cash, Settlement, Clearing, Custody services</t>
  </si>
  <si>
    <t>Payment services to MFIs</t>
  </si>
  <si>
    <t>Payment services to non-MFIs</t>
  </si>
  <si>
    <t>0172</t>
  </si>
  <si>
    <t>3.2.1</t>
  </si>
  <si>
    <t>(1) Households</t>
  </si>
  <si>
    <t>0174</t>
  </si>
  <si>
    <t>3.2.2</t>
  </si>
  <si>
    <t>(2) Non-financial corporations - SMEs</t>
  </si>
  <si>
    <t>0176</t>
  </si>
  <si>
    <t>3.2.3</t>
  </si>
  <si>
    <t>(3) Non-financial corporations – non-SMEs</t>
  </si>
  <si>
    <t>Cash services</t>
  </si>
  <si>
    <t>Securities settlement services</t>
  </si>
  <si>
    <t>CCP clearing services</t>
  </si>
  <si>
    <t>Custody services</t>
  </si>
  <si>
    <t>Other services / activities / functions (1)</t>
  </si>
  <si>
    <t>Other services / activities / functions (2)</t>
  </si>
  <si>
    <t>Other services / activities / functions (3)</t>
  </si>
  <si>
    <t>Notional amount</t>
  </si>
  <si>
    <t>Carrying amount</t>
  </si>
  <si>
    <t>Fee income</t>
  </si>
  <si>
    <t>Number of Counterparties</t>
  </si>
  <si>
    <t>Capital Markets</t>
  </si>
  <si>
    <t xml:space="preserve">Derivatives held for trading - OTC </t>
  </si>
  <si>
    <t>Derivatives held for trading - non-OTC</t>
  </si>
  <si>
    <t>Secondary markets / trading (held-for-trading only)</t>
  </si>
  <si>
    <t>Primary Markets / underwriting</t>
  </si>
  <si>
    <t>0290</t>
  </si>
  <si>
    <t>Gross carrying amount</t>
  </si>
  <si>
    <t>(Reverse) repurchase agreements</t>
  </si>
  <si>
    <t>Value at Credit Institutions</t>
  </si>
  <si>
    <t>Wholesale Funding</t>
  </si>
  <si>
    <t>Borrowing</t>
  </si>
  <si>
    <t>Derivatives (assets)</t>
  </si>
  <si>
    <t>Derivatives (liabilities)</t>
  </si>
  <si>
    <t>Other product types (1)</t>
  </si>
  <si>
    <t>Other product types (2)</t>
  </si>
  <si>
    <t>5.7</t>
  </si>
  <si>
    <t>Other product types (3)</t>
  </si>
  <si>
    <t>Z 07.02 - Mapping of economic functions to legal entities (FUNC 2)</t>
  </si>
  <si>
    <t>Economic function</t>
  </si>
  <si>
    <t>Legal entity</t>
  </si>
  <si>
    <t>Monetary importance</t>
  </si>
  <si>
    <t>Monetary amount</t>
  </si>
  <si>
    <t>`</t>
  </si>
  <si>
    <t>Z 07.03 - Mapping of Core Business Lines to legal entities (FUNC 3)</t>
  </si>
  <si>
    <t>Core Business line</t>
  </si>
  <si>
    <t>Core business line</t>
  </si>
  <si>
    <t>Business Line ID</t>
  </si>
  <si>
    <t>Description</t>
  </si>
  <si>
    <t>Z 07.04 - Mapping of economic functions to core business lines (FUNC 4)</t>
  </si>
  <si>
    <t>Z 08.01 - Relevant services (SERV 1)</t>
  </si>
  <si>
    <t>Service Identifier</t>
  </si>
  <si>
    <t xml:space="preserve">Service type </t>
  </si>
  <si>
    <t>Unique service title as per bank taxonomy</t>
  </si>
  <si>
    <t>Service recipient</t>
  </si>
  <si>
    <t>Service provider</t>
  </si>
  <si>
    <t>Criticality</t>
  </si>
  <si>
    <t>Critical function</t>
  </si>
  <si>
    <t>Contract ID</t>
  </si>
  <si>
    <t>Governing law</t>
  </si>
  <si>
    <t>Resolution-resilience</t>
  </si>
  <si>
    <t>Critical ICT third party service provider under DORA</t>
  </si>
  <si>
    <t>ICT service under DORA</t>
  </si>
  <si>
    <t>Service delivery</t>
  </si>
  <si>
    <t>Resolution-resilience features</t>
  </si>
  <si>
    <t>Business Reorganization Plan (BRP)</t>
  </si>
  <si>
    <t>Alternative mitigating actions</t>
  </si>
  <si>
    <t>0005</t>
  </si>
  <si>
    <t>Z 08.02 - Relevant services - mapping to operational assets (SERV 2)</t>
  </si>
  <si>
    <t>Asset identifier</t>
  </si>
  <si>
    <t>Type of asset</t>
  </si>
  <si>
    <t>Name of asset</t>
  </si>
  <si>
    <t xml:space="preserve">Criticality </t>
  </si>
  <si>
    <t>Legal/contract type</t>
  </si>
  <si>
    <t xml:space="preserve">Contract ID </t>
  </si>
  <si>
    <t>Resolution-resilient features</t>
  </si>
  <si>
    <t>Z 08.03 - Relevant services - mapping to roles (SERV 3)</t>
  </si>
  <si>
    <t>Role ID</t>
  </si>
  <si>
    <t>Role Name</t>
  </si>
  <si>
    <t>Department</t>
  </si>
  <si>
    <t>Z 08.04 - Critical services - mapping to critical functions (SERV 4)</t>
  </si>
  <si>
    <t>Service type</t>
  </si>
  <si>
    <t>Z 08.05 - Essential services - mapping to core business lines (SERV 5)</t>
  </si>
  <si>
    <t>Z 09.01 - FMI services - Providers and Users (FMI 1)</t>
  </si>
  <si>
    <t>ID representing combination of user, FMI, system type and intermediary</t>
  </si>
  <si>
    <t>User</t>
  </si>
  <si>
    <t>Provider</t>
  </si>
  <si>
    <t>Communication</t>
  </si>
  <si>
    <t>FMI</t>
  </si>
  <si>
    <t>Intermediary</t>
  </si>
  <si>
    <t>Contracts and Services</t>
  </si>
  <si>
    <t>Point of contact at FMI/ intermediary</t>
  </si>
  <si>
    <t>FMI name (included in predefined list)</t>
  </si>
  <si>
    <t>FMI name (not included in predefined list)</t>
  </si>
  <si>
    <t>Participation mode</t>
  </si>
  <si>
    <t>Intermediary name</t>
  </si>
  <si>
    <t>Currencies relevant for reporting entity</t>
  </si>
  <si>
    <t>Services provided to FMI/ intermediary</t>
  </si>
  <si>
    <t>Services provided by FMI/ intermediary</t>
  </si>
  <si>
    <t>Communication service providers</t>
  </si>
  <si>
    <t xml:space="preserve">Other service providers enabling access to FMI </t>
  </si>
  <si>
    <t>Operator of the FMI</t>
  </si>
  <si>
    <t>EUR</t>
  </si>
  <si>
    <t>GBP</t>
  </si>
  <si>
    <t>USD</t>
  </si>
  <si>
    <t>CHF</t>
  </si>
  <si>
    <t>JPY</t>
  </si>
  <si>
    <t>Other currencies</t>
  </si>
  <si>
    <t>FMI proprietary</t>
  </si>
  <si>
    <t>SWIFT</t>
  </si>
  <si>
    <t>Other communication service providers - Name</t>
  </si>
  <si>
    <t xml:space="preserve">Name of additional service providers </t>
  </si>
  <si>
    <t xml:space="preserve">Additional services </t>
  </si>
  <si>
    <t>Z 09.02 - FMI services - Mapping to Critical and Essential FMIs (FMI 2)</t>
  </si>
  <si>
    <t>ID representing combination of user, FMI, system type and intermediary
(IDFMI)</t>
  </si>
  <si>
    <t>Critical FMI</t>
  </si>
  <si>
    <t>Essential FMI</t>
  </si>
  <si>
    <t>Critical Function ID</t>
  </si>
  <si>
    <t>Core Businee Line ID</t>
  </si>
  <si>
    <t xml:space="preserve"> </t>
  </si>
  <si>
    <t>Z 09.03 - FMI services - Key metrics (FMI 3)</t>
  </si>
  <si>
    <t>ID representing combination of user, FMI, system type and intermediary
(IDFMI)</t>
  </si>
  <si>
    <t xml:space="preserve">
Segment (only for CCPs)
(SEG)</t>
  </si>
  <si>
    <t>Key metrics</t>
  </si>
  <si>
    <t xml:space="preserve"> Contribution to default fund</t>
  </si>
  <si>
    <t>Initial margin on proprietary account</t>
  </si>
  <si>
    <t>Initial margin on client accounts</t>
  </si>
  <si>
    <t>Value of positions on proprietary accounts</t>
  </si>
  <si>
    <t>Value of positions on client accounts</t>
  </si>
  <si>
    <t>Number of clients covered by omnibus accounts</t>
  </si>
  <si>
    <t>Number of clients covered by segregated accounts</t>
  </si>
  <si>
    <t xml:space="preserve">Number of transactions on proprietary accounts </t>
  </si>
  <si>
    <t xml:space="preserve">Number of transactions on client accounts </t>
  </si>
  <si>
    <t xml:space="preserve">Value of transactions on proprietary accounts </t>
  </si>
  <si>
    <t xml:space="preserve">Value of transactions on client accounts </t>
  </si>
  <si>
    <t>Cumulated notional amount</t>
  </si>
  <si>
    <t>Credit line</t>
  </si>
  <si>
    <t>Peak of liquidity or collateral requirements</t>
  </si>
  <si>
    <t>Estimated additional liquidity or collateral requirements in a stress situation</t>
  </si>
  <si>
    <t>Z 09.04 - FMI Services - CCPs- Alternative provider (FMI 4)</t>
  </si>
  <si>
    <t>ID representing combination of user, FMI, system type and intermediary 
(CCP only)</t>
  </si>
  <si>
    <t>Product Type</t>
  </si>
  <si>
    <t>Substitutability (Y/N)</t>
  </si>
  <si>
    <t>Alternative provider</t>
  </si>
  <si>
    <t>ID alternative provider</t>
  </si>
  <si>
    <t>N°</t>
  </si>
  <si>
    <t>Reconciliation with aggregated data</t>
  </si>
  <si>
    <t>Column</t>
  </si>
  <si>
    <t>Insolvency Ranking</t>
  </si>
  <si>
    <t>Contract Identifier</t>
  </si>
  <si>
    <t>Type of identifier</t>
  </si>
  <si>
    <t>Type of Liabillity</t>
  </si>
  <si>
    <t>Governing Law</t>
  </si>
  <si>
    <t>If Third Country, Contractual Recognition</t>
  </si>
  <si>
    <t>Outstanding Principal Amount</t>
  </si>
  <si>
    <t>Accrued Interest</t>
  </si>
  <si>
    <t>Currency</t>
  </si>
  <si>
    <t>Issuance Date</t>
  </si>
  <si>
    <t>Earliest Redemption Date</t>
  </si>
  <si>
    <t>Legal Maturity</t>
  </si>
  <si>
    <t>Amount of pledge, lien or collateral</t>
  </si>
  <si>
    <t>Guarantor if applicable</t>
  </si>
  <si>
    <t>Amount meeting the conditions for MREL eligibility</t>
  </si>
  <si>
    <t>Qualifying as Own Funds</t>
  </si>
  <si>
    <t>Amount Qualifying as Owns Funds</t>
  </si>
  <si>
    <t>0053</t>
  </si>
  <si>
    <t>0175</t>
  </si>
  <si>
    <t>ISIN</t>
  </si>
  <si>
    <t>Type of Instrument</t>
  </si>
  <si>
    <t>If Third Country Law, Contractual Recognition</t>
  </si>
  <si>
    <t>Coupon Type</t>
  </si>
  <si>
    <t>Public/Private Placement</t>
  </si>
  <si>
    <t>Paying Agent</t>
  </si>
  <si>
    <t>Exchanges Securities are Listed On</t>
  </si>
  <si>
    <t>Settlement Systems</t>
  </si>
  <si>
    <t>Central
Securities
Depository</t>
  </si>
  <si>
    <t>0215</t>
  </si>
  <si>
    <t>Current Interest Rate
(%)</t>
  </si>
  <si>
    <t>Issuance Date for Term Deposits</t>
  </si>
  <si>
    <t>0115</t>
  </si>
  <si>
    <t>Type of financial liabilities</t>
  </si>
  <si>
    <t>0065</t>
  </si>
  <si>
    <t>0075</t>
  </si>
  <si>
    <t>0205</t>
  </si>
  <si>
    <t>Master Agreement ID</t>
  </si>
  <si>
    <t xml:space="preserve">ISDA Protocol Adherent - Entity </t>
  </si>
  <si>
    <t>Country of  Counterparty</t>
  </si>
  <si>
    <t>Intragroup Transaction</t>
  </si>
  <si>
    <t>Governing
Law
of
MA/single deal</t>
  </si>
  <si>
    <t>Number of Transactions Covered</t>
  </si>
  <si>
    <t>Net Mark-to-Market Value</t>
  </si>
  <si>
    <t>Value of Net Collateral Posted</t>
  </si>
  <si>
    <t>Estimated Close-Out Amount</t>
  </si>
  <si>
    <t>Estimated Early Termination Amount</t>
  </si>
  <si>
    <t>0085</t>
  </si>
  <si>
    <t>0095</t>
  </si>
  <si>
    <t>Net Amount of Funding Received</t>
  </si>
  <si>
    <t>Net Amount of Collateral Posted</t>
  </si>
  <si>
    <t>Type of non financial liabilities</t>
  </si>
  <si>
    <t>Date of Recognition</t>
  </si>
  <si>
    <t>Date of Maturity</t>
  </si>
  <si>
    <t>Name of the counterparty</t>
  </si>
  <si>
    <t>Identifier of the counterparty</t>
  </si>
  <si>
    <t>Relationship with counterparty</t>
  </si>
  <si>
    <t xml:space="preserve">Issue date </t>
  </si>
  <si>
    <t xml:space="preserve">Registrar </t>
  </si>
  <si>
    <t>Counterparty identifier</t>
  </si>
  <si>
    <t>Current coupon rate (%)</t>
  </si>
  <si>
    <t>Guarantor</t>
  </si>
  <si>
    <t>0305</t>
  </si>
  <si>
    <t xml:space="preserve">Counterparty identifier </t>
  </si>
  <si>
    <t>Name of counterparty</t>
  </si>
  <si>
    <t>Type of Master Agreement</t>
  </si>
  <si>
    <t xml:space="preserve">Resolution Stay Recognition </t>
  </si>
  <si>
    <t>Governing law of master agreement/single contract</t>
  </si>
  <si>
    <t xml:space="preserve">Name of the counterparty </t>
  </si>
  <si>
    <t>Entity code</t>
  </si>
  <si>
    <t xml:space="preserve">System type
</t>
  </si>
  <si>
    <t>FMI Code</t>
  </si>
  <si>
    <t>Intermediary code</t>
  </si>
  <si>
    <t>Resolution-resilient contract</t>
  </si>
  <si>
    <t>Z11.00 - Intragroup Liabilities, excluding Derivatives (LIAB G 1)</t>
  </si>
  <si>
    <t>Z12.00 - Securities (Including CET1, AT1 &amp; Tier 2 Instruments; Excluding intragroup) (LIAB-G 2)</t>
  </si>
  <si>
    <t>Z11.00 - Intragroup Liabilities, excluding Derivatives</t>
  </si>
  <si>
    <t>Z13.00 - All Deposits (excluding intragroup) (LIAB-G 3)</t>
  </si>
  <si>
    <t>Z14.00 - Other financial Liabilities (not included in other tabs, excluding intragroup) (LIAB-G 4)</t>
  </si>
  <si>
    <t>Z15.00 - Derivatives (LIAB-G 5)</t>
  </si>
  <si>
    <t>Z16.00 - Secured Finance, excluding intragroup (LIAB-G 6)</t>
  </si>
  <si>
    <t>Z17.00 - Other Non-Financial (not included in other tabs, excluding intragroup) (LIAB-G-7)</t>
  </si>
  <si>
    <t>Type of MA</t>
  </si>
  <si>
    <t>Par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€&quot;* #,##0.00_-;\-&quot;€&quot;* #,##0.00_-;_-&quot;€&quot;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_-;\-* #,##0.00_-;_-* \-??_-;_-@_-"/>
    <numFmt numFmtId="166" formatCode="0.0000"/>
    <numFmt numFmtId="167" formatCode="yyyy\-mm\-dd"/>
    <numFmt numFmtId="168" formatCode="#,##0.00_ "/>
  </numFmts>
  <fonts count="9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Frutiger 45 Light"/>
    </font>
    <font>
      <sz val="10"/>
      <color theme="1"/>
      <name val="Arial"/>
      <family val="2"/>
    </font>
    <font>
      <b/>
      <sz val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i/>
      <sz val="8"/>
      <color theme="1"/>
      <name val="Verdana"/>
      <family val="2"/>
    </font>
    <font>
      <strike/>
      <sz val="8"/>
      <color theme="1"/>
      <name val="Verdana"/>
      <family val="2"/>
    </font>
    <font>
      <b/>
      <strike/>
      <sz val="8"/>
      <color theme="1"/>
      <name val="Verdana"/>
      <family val="2"/>
    </font>
    <font>
      <b/>
      <i/>
      <sz val="8"/>
      <color theme="1"/>
      <name val="Verdana"/>
      <family val="2"/>
    </font>
    <font>
      <i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8"/>
      <color rgb="FFFF0000"/>
      <name val="Verdana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sz val="12"/>
      <name val="Calibri"/>
      <family val="2"/>
    </font>
    <font>
      <b/>
      <sz val="11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8"/>
      <name val="Calibri"/>
      <family val="2"/>
      <scheme val="minor"/>
    </font>
    <font>
      <i/>
      <sz val="8"/>
      <color theme="0" tint="-0.34998626667073579"/>
      <name val="Verdana"/>
      <family val="2"/>
    </font>
    <font>
      <sz val="11"/>
      <color theme="1"/>
      <name val="Arial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rgb="FF808080"/>
      <name val="Verdana"/>
      <family val="2"/>
    </font>
    <font>
      <sz val="11"/>
      <color rgb="FF000000"/>
      <name val="Arial"/>
      <family val="2"/>
    </font>
    <font>
      <sz val="11"/>
      <color rgb="FF000000"/>
      <name val="Calibri"/>
      <family val="2"/>
      <scheme val="minor"/>
    </font>
    <font>
      <sz val="9"/>
      <color rgb="FF808080"/>
      <name val="Calibri"/>
      <family val="2"/>
      <scheme val="minor"/>
    </font>
    <font>
      <sz val="9"/>
      <color rgb="FF00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0"/>
      <color rgb="FF0000FF"/>
      <name val="Arial"/>
      <family val="2"/>
    </font>
    <font>
      <sz val="10"/>
      <color rgb="FF000000"/>
      <name val="Arial"/>
      <family val="2"/>
    </font>
    <font>
      <sz val="12"/>
      <color theme="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color rgb="FF0070C0"/>
      <name val="Verdana"/>
      <family val="2"/>
    </font>
    <font>
      <b/>
      <sz val="10"/>
      <name val="Calibri"/>
      <family val="2"/>
      <scheme val="minor"/>
    </font>
    <font>
      <b/>
      <u/>
      <sz val="8"/>
      <name val="Verdana"/>
      <family val="2"/>
    </font>
    <font>
      <u/>
      <sz val="11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u/>
      <sz val="11"/>
      <color theme="1"/>
      <name val="Arial"/>
      <family val="2"/>
    </font>
    <font>
      <u/>
      <sz val="8"/>
      <name val="Verdana"/>
      <family val="2"/>
    </font>
    <font>
      <b/>
      <u/>
      <sz val="8"/>
      <color theme="1"/>
      <name val="Verdana"/>
      <family val="2"/>
    </font>
  </fonts>
  <fills count="5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/>
        <bgColor indexed="64"/>
      </patternFill>
    </fill>
    <fill>
      <patternFill patternType="solid">
        <fgColor rgb="FF808080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2F2F2"/>
      </patternFill>
    </fill>
    <fill>
      <patternFill patternType="solid">
        <fgColor rgb="FFFCFCFC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 tint="-0.14999847407452621"/>
        <bgColor indexed="65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1" tint="0.499984740745262"/>
        <bgColor indexed="64"/>
      </patternFill>
    </fill>
  </fills>
  <borders count="26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7F7F7F"/>
      </left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/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/>
      <diagonal/>
    </border>
    <border>
      <left style="thin">
        <color rgb="FF7F7F7F"/>
      </left>
      <right style="medium">
        <color indexed="64"/>
      </right>
      <top style="medium">
        <color rgb="FF000000"/>
      </top>
      <bottom/>
      <diagonal/>
    </border>
    <border>
      <left style="thin">
        <color rgb="FF000000"/>
      </left>
      <right style="medium">
        <color indexed="64"/>
      </right>
      <top style="medium">
        <color rgb="FF000000"/>
      </top>
      <bottom/>
      <diagonal/>
    </border>
    <border>
      <left style="medium">
        <color indexed="64"/>
      </left>
      <right style="medium">
        <color rgb="FF000000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indexed="64"/>
      </bottom>
      <diagonal/>
    </border>
    <border>
      <left/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/>
      <top style="medium">
        <color rgb="FF000000"/>
      </top>
      <bottom style="thin">
        <color auto="1"/>
      </bottom>
      <diagonal/>
    </border>
    <border>
      <left/>
      <right style="medium">
        <color rgb="FF000000"/>
      </right>
      <top style="medium">
        <color rgb="FF000000"/>
      </top>
      <bottom style="thin">
        <color auto="1"/>
      </bottom>
      <diagonal/>
    </border>
    <border>
      <left style="thin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rgb="FF808080"/>
      </bottom>
      <diagonal/>
    </border>
    <border>
      <left/>
      <right style="thin">
        <color rgb="FF808080"/>
      </right>
      <top style="medium">
        <color indexed="64"/>
      </top>
      <bottom style="thin">
        <color rgb="FF808080"/>
      </bottom>
      <diagonal/>
    </border>
    <border>
      <left/>
      <right style="medium">
        <color rgb="FF808080"/>
      </right>
      <top style="medium">
        <color indexed="64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indexed="64"/>
      </top>
      <bottom style="thin">
        <color rgb="FF808080"/>
      </bottom>
      <diagonal/>
    </border>
    <border>
      <left/>
      <right style="thin">
        <color rgb="FF808080"/>
      </right>
      <top/>
      <bottom/>
      <diagonal/>
    </border>
    <border>
      <left/>
      <right style="medium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808080"/>
      </bottom>
      <diagonal/>
    </border>
    <border>
      <left/>
      <right/>
      <top style="thin">
        <color rgb="FF000000"/>
      </top>
      <bottom style="thin">
        <color rgb="FF808080"/>
      </bottom>
      <diagonal/>
    </border>
    <border>
      <left/>
      <right style="thin">
        <color rgb="FF000000"/>
      </right>
      <top style="thin">
        <color rgb="FF000000"/>
      </top>
      <bottom style="thin">
        <color rgb="FF808080"/>
      </bottom>
      <diagonal/>
    </border>
    <border>
      <left style="thin">
        <color rgb="FF000000"/>
      </left>
      <right style="thin">
        <color rgb="FF808080"/>
      </right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medium">
        <color rgb="FF000000"/>
      </bottom>
      <diagonal/>
    </border>
    <border>
      <left style="medium">
        <color rgb="FF000000"/>
      </left>
      <right style="thin">
        <color auto="1"/>
      </right>
      <top style="thin">
        <color auto="1"/>
      </top>
      <bottom style="medium">
        <color rgb="FF000000"/>
      </bottom>
      <diagonal/>
    </border>
    <border>
      <left style="thin">
        <color auto="1"/>
      </left>
      <right/>
      <top style="thin">
        <color auto="1"/>
      </top>
      <bottom style="medium">
        <color rgb="FF000000"/>
      </bottom>
      <diagonal/>
    </border>
    <border>
      <left style="thin">
        <color rgb="FF000000"/>
      </left>
      <right style="medium">
        <color indexed="64"/>
      </right>
      <top style="thin">
        <color indexed="64"/>
      </top>
      <bottom style="medium">
        <color rgb="FF000000"/>
      </bottom>
      <diagonal/>
    </border>
    <border>
      <left style="thin">
        <color indexed="64"/>
      </left>
      <right/>
      <top/>
      <bottom/>
      <diagonal/>
    </border>
    <border>
      <left style="thin">
        <color rgb="FF000000"/>
      </left>
      <right/>
      <top style="thin">
        <color indexed="64"/>
      </top>
      <bottom style="medium">
        <color rgb="FF000000"/>
      </bottom>
      <diagonal/>
    </border>
    <border>
      <left/>
      <right/>
      <top style="thin">
        <color indexed="64"/>
      </top>
      <bottom style="medium">
        <color rgb="FF000000"/>
      </bottom>
      <diagonal/>
    </border>
    <border>
      <left/>
      <right style="medium">
        <color indexed="64"/>
      </right>
      <top style="medium">
        <color rgb="FF000000"/>
      </top>
      <bottom/>
      <diagonal/>
    </border>
    <border>
      <left style="medium">
        <color rgb="FF000000"/>
      </left>
      <right style="medium">
        <color indexed="64"/>
      </right>
      <top style="thin">
        <color indexed="64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thin">
        <color indexed="64"/>
      </top>
      <bottom style="medium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medium">
        <color rgb="FF000000"/>
      </bottom>
      <diagonal/>
    </border>
    <border>
      <left/>
      <right style="medium">
        <color rgb="FF000000"/>
      </right>
      <top style="thin">
        <color rgb="FF000000"/>
      </top>
      <bottom/>
      <diagonal/>
    </border>
    <border>
      <left/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/>
      <right style="medium">
        <color indexed="64"/>
      </right>
      <top style="thin">
        <color indexed="64"/>
      </top>
      <bottom style="medium">
        <color rgb="FF000000"/>
      </bottom>
      <diagonal/>
    </border>
    <border>
      <left style="thin">
        <color rgb="FF7F7F7F"/>
      </left>
      <right/>
      <top style="medium">
        <color rgb="FF000000"/>
      </top>
      <bottom/>
      <diagonal/>
    </border>
    <border>
      <left style="thin">
        <color rgb="FF000000"/>
      </left>
      <right/>
      <top style="medium">
        <color rgb="FF000000"/>
      </top>
      <bottom style="medium">
        <color indexed="64"/>
      </bottom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rgb="FF000000"/>
      </left>
      <right/>
      <top/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/>
      <right style="thin">
        <color rgb="FF000000"/>
      </right>
      <top/>
      <bottom style="thin">
        <color rgb="FF808080"/>
      </bottom>
      <diagonal/>
    </border>
    <border>
      <left/>
      <right style="medium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rgb="FFFFFFB9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rgb="FFFFFFB9"/>
      </right>
      <top/>
      <bottom style="thin">
        <color rgb="FF000000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auto="1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medium">
        <color indexed="64"/>
      </bottom>
      <diagonal/>
    </border>
    <border>
      <left/>
      <right style="hair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rgb="FF000000"/>
      </right>
      <top style="thin">
        <color auto="1"/>
      </top>
      <bottom style="thin">
        <color rgb="FF000000"/>
      </bottom>
      <diagonal/>
    </border>
    <border>
      <left style="medium">
        <color rgb="FF000000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rgb="FF000000"/>
      </bottom>
      <diagonal/>
    </border>
    <border>
      <left style="thin">
        <color auto="1"/>
      </left>
      <right/>
      <top style="thin">
        <color auto="1"/>
      </top>
      <bottom style="medium">
        <color rgb="FF000000"/>
      </bottom>
      <diagonal/>
    </border>
    <border>
      <left style="thin">
        <color rgb="FF000000"/>
      </left>
      <right style="thin">
        <color auto="1"/>
      </right>
      <top style="thin">
        <color auto="1"/>
      </top>
      <bottom style="medium">
        <color rgb="FF000000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rgb="FF000000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thin">
        <color rgb="FF000000"/>
      </top>
      <bottom style="medium">
        <color rgb="FF000000"/>
      </bottom>
      <diagonal/>
    </border>
    <border>
      <left/>
      <right style="thin">
        <color auto="1"/>
      </right>
      <top style="medium">
        <color indexed="64"/>
      </top>
      <bottom/>
      <diagonal/>
    </border>
  </borders>
  <cellStyleXfs count="405">
    <xf numFmtId="0" fontId="0" fillId="0" borderId="0"/>
    <xf numFmtId="0" fontId="1" fillId="0" borderId="0"/>
    <xf numFmtId="0" fontId="2" fillId="0" borderId="0"/>
    <xf numFmtId="16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>
      <alignment horizontal="left" wrapText="1"/>
    </xf>
    <xf numFmtId="0" fontId="2" fillId="0" borderId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6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4" borderId="0" applyNumberFormat="0" applyBorder="0" applyAlignment="0" applyProtection="0"/>
    <xf numFmtId="0" fontId="12" fillId="8" borderId="0" applyNumberFormat="0" applyBorder="0" applyAlignment="0" applyProtection="0"/>
    <xf numFmtId="0" fontId="13" fillId="12" borderId="47" applyNumberFormat="0" applyAlignment="0" applyProtection="0"/>
    <xf numFmtId="0" fontId="14" fillId="9" borderId="0" applyNumberFormat="0" applyBorder="0" applyAlignment="0" applyProtection="0"/>
    <xf numFmtId="0" fontId="15" fillId="25" borderId="47" applyNumberFormat="0" applyAlignment="0" applyProtection="0"/>
    <xf numFmtId="0" fontId="16" fillId="25" borderId="47" applyNumberFormat="0" applyAlignment="0" applyProtection="0"/>
    <xf numFmtId="0" fontId="17" fillId="26" borderId="48" applyNumberFormat="0" applyAlignment="0" applyProtection="0"/>
    <xf numFmtId="0" fontId="18" fillId="0" borderId="49" applyNumberFormat="0" applyFill="0" applyAlignment="0" applyProtection="0"/>
    <xf numFmtId="0" fontId="19" fillId="26" borderId="48" applyNumberFormat="0" applyAlignment="0" applyProtection="0"/>
    <xf numFmtId="0" fontId="20" fillId="0" borderId="0" applyNumberFormat="0" applyFill="0" applyBorder="0" applyAlignment="0" applyProtection="0"/>
    <xf numFmtId="0" fontId="21" fillId="0" borderId="50" applyNumberFormat="0" applyFill="0" applyAlignment="0" applyProtection="0"/>
    <xf numFmtId="0" fontId="22" fillId="0" borderId="51" applyNumberFormat="0" applyFill="0" applyAlignment="0" applyProtection="0"/>
    <xf numFmtId="0" fontId="23" fillId="0" borderId="52" applyNumberFormat="0" applyFill="0" applyAlignment="0" applyProtection="0"/>
    <xf numFmtId="0" fontId="23" fillId="0" borderId="0" applyNumberFormat="0" applyFill="0" applyBorder="0" applyAlignment="0" applyProtection="0"/>
    <xf numFmtId="0" fontId="17" fillId="26" borderId="48" applyNumberFormat="0" applyAlignment="0" applyProtection="0"/>
    <xf numFmtId="0" fontId="23" fillId="0" borderId="0" applyNumberForma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4" borderId="0" applyNumberFormat="0" applyBorder="0" applyAlignment="0" applyProtection="0"/>
    <xf numFmtId="0" fontId="13" fillId="12" borderId="4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9" borderId="0" applyNumberFormat="0" applyBorder="0" applyAlignment="0" applyProtection="0"/>
    <xf numFmtId="0" fontId="2" fillId="27" borderId="1" applyNumberFormat="0" applyFont="0" applyBorder="0" applyProtection="0">
      <alignment horizontal="center" vertical="center"/>
    </xf>
    <xf numFmtId="0" fontId="27" fillId="0" borderId="50" applyNumberFormat="0" applyFill="0" applyAlignment="0" applyProtection="0"/>
    <xf numFmtId="0" fontId="28" fillId="0" borderId="51" applyNumberFormat="0" applyFill="0" applyAlignment="0" applyProtection="0"/>
    <xf numFmtId="0" fontId="29" fillId="0" borderId="52" applyNumberFormat="0" applyFill="0" applyAlignment="0" applyProtection="0"/>
    <xf numFmtId="0" fontId="29" fillId="0" borderId="0" applyNumberFormat="0" applyFill="0" applyBorder="0" applyAlignment="0" applyProtection="0"/>
    <xf numFmtId="3" fontId="2" fillId="28" borderId="1" applyFont="0" applyProtection="0">
      <alignment horizontal="right" vertical="center"/>
    </xf>
    <xf numFmtId="0" fontId="2" fillId="28" borderId="2" applyNumberFormat="0" applyFont="0" applyBorder="0" applyProtection="0">
      <alignment horizontal="left" vertical="center"/>
    </xf>
    <xf numFmtId="0" fontId="30" fillId="0" borderId="0" applyNumberFormat="0" applyFill="0" applyBorder="0" applyAlignment="0" applyProtection="0">
      <alignment vertical="top"/>
      <protection locked="0"/>
    </xf>
    <xf numFmtId="0" fontId="18" fillId="0" borderId="49" applyNumberFormat="0" applyFill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2" fillId="8" borderId="0" applyNumberFormat="0" applyBorder="0" applyAlignment="0" applyProtection="0"/>
    <xf numFmtId="0" fontId="33" fillId="12" borderId="47" applyNumberFormat="0" applyAlignment="0" applyProtection="0"/>
    <xf numFmtId="3" fontId="2" fillId="29" borderId="1" applyFont="0">
      <alignment horizontal="right" vertical="center"/>
      <protection locked="0"/>
    </xf>
    <xf numFmtId="0" fontId="2" fillId="30" borderId="53" applyNumberFormat="0" applyFont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4" borderId="0" applyNumberFormat="0" applyBorder="0" applyAlignment="0" applyProtection="0"/>
    <xf numFmtId="0" fontId="14" fillId="9" borderId="0" applyNumberFormat="0" applyBorder="0" applyAlignment="0" applyProtection="0"/>
    <xf numFmtId="0" fontId="34" fillId="25" borderId="54" applyNumberFormat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5" fillId="0" borderId="49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3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5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30" borderId="53" applyNumberFormat="0" applyFont="0" applyAlignment="0" applyProtection="0"/>
    <xf numFmtId="0" fontId="2" fillId="30" borderId="53" applyNumberFormat="0" applyFont="0" applyAlignment="0" applyProtection="0"/>
    <xf numFmtId="0" fontId="39" fillId="0" borderId="55" applyNumberFormat="0" applyFill="0" applyAlignment="0" applyProtection="0"/>
    <xf numFmtId="0" fontId="40" fillId="25" borderId="5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2" fillId="8" borderId="0" applyNumberFormat="0" applyBorder="0" applyAlignment="0" applyProtection="0"/>
    <xf numFmtId="0" fontId="34" fillId="25" borderId="54" applyNumberFormat="0" applyAlignment="0" applyProtection="0"/>
    <xf numFmtId="0" fontId="41" fillId="31" borderId="0" applyNumberFormat="0" applyBorder="0" applyAlignment="0" applyProtection="0"/>
    <xf numFmtId="3" fontId="2" fillId="32" borderId="1" applyFont="0">
      <alignment horizontal="right" vertical="center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6" fillId="25" borderId="47" applyNumberFormat="0" applyAlignment="0" applyProtection="0"/>
    <xf numFmtId="0" fontId="2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50" applyNumberFormat="0" applyFill="0" applyAlignment="0" applyProtection="0"/>
    <xf numFmtId="0" fontId="22" fillId="0" borderId="51" applyNumberFormat="0" applyFill="0" applyAlignment="0" applyProtection="0"/>
    <xf numFmtId="0" fontId="23" fillId="0" borderId="52" applyNumberFormat="0" applyFill="0" applyAlignment="0" applyProtection="0"/>
    <xf numFmtId="0" fontId="20" fillId="0" borderId="0" applyNumberFormat="0" applyFill="0" applyBorder="0" applyAlignment="0" applyProtection="0"/>
    <xf numFmtId="0" fontId="42" fillId="0" borderId="55" applyNumberFormat="0" applyFill="0" applyAlignment="0" applyProtection="0"/>
    <xf numFmtId="0" fontId="4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12" borderId="73" applyNumberFormat="0" applyAlignment="0" applyProtection="0"/>
    <xf numFmtId="0" fontId="15" fillId="25" borderId="73" applyNumberFormat="0" applyAlignment="0" applyProtection="0"/>
    <xf numFmtId="0" fontId="16" fillId="25" borderId="73" applyNumberFormat="0" applyAlignment="0" applyProtection="0"/>
    <xf numFmtId="0" fontId="13" fillId="12" borderId="73" applyNumberFormat="0" applyAlignment="0" applyProtection="0"/>
    <xf numFmtId="0" fontId="2" fillId="27" borderId="56" applyNumberFormat="0" applyFont="0" applyBorder="0" applyProtection="0">
      <alignment horizontal="center" vertical="center"/>
    </xf>
    <xf numFmtId="3" fontId="2" fillId="28" borderId="56" applyFont="0" applyProtection="0">
      <alignment horizontal="right" vertical="center"/>
    </xf>
    <xf numFmtId="0" fontId="2" fillId="28" borderId="57" applyNumberFormat="0" applyFont="0" applyBorder="0" applyProtection="0">
      <alignment horizontal="left" vertical="center"/>
    </xf>
    <xf numFmtId="0" fontId="33" fillId="12" borderId="74" applyNumberFormat="0" applyAlignment="0" applyProtection="0"/>
    <xf numFmtId="3" fontId="2" fillId="29" borderId="75" applyFont="0">
      <alignment horizontal="right" vertical="center"/>
      <protection locked="0"/>
    </xf>
    <xf numFmtId="0" fontId="2" fillId="30" borderId="76" applyNumberFormat="0" applyFont="0" applyAlignment="0" applyProtection="0"/>
    <xf numFmtId="0" fontId="34" fillId="25" borderId="77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76" applyNumberFormat="0" applyFont="0" applyAlignment="0" applyProtection="0"/>
    <xf numFmtId="0" fontId="2" fillId="30" borderId="76" applyNumberFormat="0" applyFont="0" applyAlignment="0" applyProtection="0"/>
    <xf numFmtId="0" fontId="39" fillId="0" borderId="78" applyNumberFormat="0" applyFill="0" applyAlignment="0" applyProtection="0"/>
    <xf numFmtId="0" fontId="40" fillId="25" borderId="77" applyNumberFormat="0" applyAlignment="0" applyProtection="0"/>
    <xf numFmtId="0" fontId="34" fillId="25" borderId="77" applyNumberFormat="0" applyAlignment="0" applyProtection="0"/>
    <xf numFmtId="3" fontId="2" fillId="32" borderId="75" applyFont="0">
      <alignment horizontal="right" vertical="center"/>
    </xf>
    <xf numFmtId="0" fontId="16" fillId="25" borderId="74" applyNumberFormat="0" applyAlignment="0" applyProtection="0"/>
    <xf numFmtId="0" fontId="42" fillId="0" borderId="78" applyNumberFormat="0" applyFill="0" applyAlignment="0" applyProtection="0"/>
    <xf numFmtId="0" fontId="1" fillId="0" borderId="0"/>
    <xf numFmtId="0" fontId="64" fillId="0" borderId="0"/>
    <xf numFmtId="43" fontId="1" fillId="0" borderId="0" applyFont="0" applyFill="0" applyBorder="0" applyAlignment="0" applyProtection="0"/>
    <xf numFmtId="0" fontId="13" fillId="12" borderId="144" applyNumberFormat="0" applyAlignment="0" applyProtection="0"/>
    <xf numFmtId="0" fontId="15" fillId="25" borderId="144" applyNumberFormat="0" applyAlignment="0" applyProtection="0"/>
    <xf numFmtId="0" fontId="16" fillId="25" borderId="144" applyNumberFormat="0" applyAlignment="0" applyProtection="0"/>
    <xf numFmtId="0" fontId="13" fillId="12" borderId="144" applyNumberFormat="0" applyAlignment="0" applyProtection="0"/>
    <xf numFmtId="0" fontId="33" fillId="12" borderId="144" applyNumberFormat="0" applyAlignment="0" applyProtection="0"/>
    <xf numFmtId="0" fontId="2" fillId="30" borderId="145" applyNumberFormat="0" applyFont="0" applyAlignment="0" applyProtection="0"/>
    <xf numFmtId="0" fontId="34" fillId="25" borderId="14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145" applyNumberFormat="0" applyFont="0" applyAlignment="0" applyProtection="0"/>
    <xf numFmtId="0" fontId="2" fillId="30" borderId="145" applyNumberFormat="0" applyFont="0" applyAlignment="0" applyProtection="0"/>
    <xf numFmtId="0" fontId="39" fillId="0" borderId="147" applyNumberFormat="0" applyFill="0" applyAlignment="0" applyProtection="0"/>
    <xf numFmtId="0" fontId="40" fillId="25" borderId="146" applyNumberFormat="0" applyAlignment="0" applyProtection="0"/>
    <xf numFmtId="0" fontId="34" fillId="25" borderId="146" applyNumberFormat="0" applyAlignment="0" applyProtection="0"/>
    <xf numFmtId="0" fontId="16" fillId="25" borderId="144" applyNumberFormat="0" applyAlignment="0" applyProtection="0"/>
    <xf numFmtId="0" fontId="42" fillId="0" borderId="147" applyNumberFormat="0" applyFill="0" applyAlignment="0" applyProtection="0"/>
    <xf numFmtId="43" fontId="1" fillId="0" borderId="0" applyFont="0" applyFill="0" applyBorder="0" applyAlignment="0" applyProtection="0"/>
    <xf numFmtId="0" fontId="13" fillId="12" borderId="150" applyNumberFormat="0" applyAlignment="0" applyProtection="0"/>
    <xf numFmtId="0" fontId="15" fillId="25" borderId="150" applyNumberFormat="0" applyAlignment="0" applyProtection="0"/>
    <xf numFmtId="0" fontId="16" fillId="25" borderId="150" applyNumberFormat="0" applyAlignment="0" applyProtection="0"/>
    <xf numFmtId="0" fontId="13" fillId="12" borderId="150" applyNumberFormat="0" applyAlignment="0" applyProtection="0"/>
    <xf numFmtId="0" fontId="2" fillId="27" borderId="148" applyNumberFormat="0" applyFont="0" applyBorder="0" applyProtection="0">
      <alignment horizontal="center" vertical="center"/>
    </xf>
    <xf numFmtId="3" fontId="2" fillId="28" borderId="148" applyFont="0" applyProtection="0">
      <alignment horizontal="right" vertical="center"/>
    </xf>
    <xf numFmtId="0" fontId="2" fillId="28" borderId="149" applyNumberFormat="0" applyFont="0" applyBorder="0" applyProtection="0">
      <alignment horizontal="left" vertical="center"/>
    </xf>
    <xf numFmtId="0" fontId="33" fillId="12" borderId="150" applyNumberFormat="0" applyAlignment="0" applyProtection="0"/>
    <xf numFmtId="3" fontId="2" fillId="29" borderId="151" applyFont="0">
      <alignment horizontal="right" vertical="center"/>
      <protection locked="0"/>
    </xf>
    <xf numFmtId="0" fontId="2" fillId="30" borderId="152" applyNumberFormat="0" applyFont="0" applyAlignment="0" applyProtection="0"/>
    <xf numFmtId="0" fontId="34" fillId="25" borderId="15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152" applyNumberFormat="0" applyFont="0" applyAlignment="0" applyProtection="0"/>
    <xf numFmtId="0" fontId="2" fillId="30" borderId="152" applyNumberFormat="0" applyFont="0" applyAlignment="0" applyProtection="0"/>
    <xf numFmtId="0" fontId="39" fillId="0" borderId="154" applyNumberFormat="0" applyFill="0" applyAlignment="0" applyProtection="0"/>
    <xf numFmtId="0" fontId="40" fillId="25" borderId="153" applyNumberFormat="0" applyAlignment="0" applyProtection="0"/>
    <xf numFmtId="0" fontId="34" fillId="25" borderId="153" applyNumberFormat="0" applyAlignment="0" applyProtection="0"/>
    <xf numFmtId="3" fontId="2" fillId="32" borderId="151" applyFont="0">
      <alignment horizontal="right" vertical="center"/>
    </xf>
    <xf numFmtId="0" fontId="16" fillId="25" borderId="150" applyNumberFormat="0" applyAlignment="0" applyProtection="0"/>
    <xf numFmtId="0" fontId="42" fillId="0" borderId="154" applyNumberFormat="0" applyFill="0" applyAlignment="0" applyProtection="0"/>
    <xf numFmtId="44" fontId="1" fillId="0" borderId="0" applyFont="0" applyFill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3" fillId="42" borderId="0" applyNumberFormat="0" applyBorder="0" applyAlignment="0" applyProtection="0"/>
    <xf numFmtId="0" fontId="77" fillId="48" borderId="174" applyNumberFormat="0" applyAlignment="0" applyProtection="0"/>
    <xf numFmtId="0" fontId="78" fillId="0" borderId="0"/>
    <xf numFmtId="0" fontId="81" fillId="50" borderId="0" applyNumberFormat="0" applyBorder="0" applyAlignment="0" applyProtection="0"/>
    <xf numFmtId="43" fontId="1" fillId="0" borderId="0" applyFont="0" applyFill="0" applyBorder="0" applyAlignment="0" applyProtection="0"/>
    <xf numFmtId="0" fontId="13" fillId="12" borderId="179" applyNumberFormat="0" applyAlignment="0" applyProtection="0"/>
    <xf numFmtId="0" fontId="15" fillId="25" borderId="179" applyNumberFormat="0" applyAlignment="0" applyProtection="0"/>
    <xf numFmtId="0" fontId="16" fillId="25" borderId="179" applyNumberFormat="0" applyAlignment="0" applyProtection="0"/>
    <xf numFmtId="0" fontId="13" fillId="12" borderId="179" applyNumberFormat="0" applyAlignment="0" applyProtection="0"/>
    <xf numFmtId="0" fontId="2" fillId="28" borderId="155" applyNumberFormat="0" applyFont="0" applyBorder="0" applyProtection="0">
      <alignment horizontal="left" vertical="center"/>
    </xf>
    <xf numFmtId="0" fontId="33" fillId="12" borderId="179" applyNumberFormat="0" applyAlignment="0" applyProtection="0"/>
    <xf numFmtId="3" fontId="2" fillId="29" borderId="148" applyFont="0">
      <alignment horizontal="right" vertical="center"/>
      <protection locked="0"/>
    </xf>
    <xf numFmtId="0" fontId="2" fillId="30" borderId="180" applyNumberFormat="0" applyFont="0" applyAlignment="0" applyProtection="0"/>
    <xf numFmtId="0" fontId="34" fillId="25" borderId="18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180" applyNumberFormat="0" applyFont="0" applyAlignment="0" applyProtection="0"/>
    <xf numFmtId="0" fontId="2" fillId="30" borderId="180" applyNumberFormat="0" applyFont="0" applyAlignment="0" applyProtection="0"/>
    <xf numFmtId="0" fontId="39" fillId="0" borderId="182" applyNumberFormat="0" applyFill="0" applyAlignment="0" applyProtection="0"/>
    <xf numFmtId="0" fontId="40" fillId="25" borderId="181" applyNumberFormat="0" applyAlignment="0" applyProtection="0"/>
    <xf numFmtId="0" fontId="34" fillId="25" borderId="181" applyNumberFormat="0" applyAlignment="0" applyProtection="0"/>
    <xf numFmtId="3" fontId="2" fillId="32" borderId="148" applyFont="0">
      <alignment horizontal="right" vertical="center"/>
    </xf>
    <xf numFmtId="0" fontId="16" fillId="25" borderId="179" applyNumberFormat="0" applyAlignment="0" applyProtection="0"/>
    <xf numFmtId="0" fontId="42" fillId="0" borderId="182" applyNumberFormat="0" applyFill="0" applyAlignment="0" applyProtection="0"/>
    <xf numFmtId="43" fontId="1" fillId="0" borderId="0" applyFont="0" applyFill="0" applyBorder="0" applyAlignment="0" applyProtection="0"/>
    <xf numFmtId="0" fontId="13" fillId="12" borderId="183" applyNumberFormat="0" applyAlignment="0" applyProtection="0"/>
    <xf numFmtId="0" fontId="15" fillId="25" borderId="183" applyNumberFormat="0" applyAlignment="0" applyProtection="0"/>
    <xf numFmtId="0" fontId="16" fillId="25" borderId="183" applyNumberFormat="0" applyAlignment="0" applyProtection="0"/>
    <xf numFmtId="0" fontId="13" fillId="12" borderId="183" applyNumberFormat="0" applyAlignment="0" applyProtection="0"/>
    <xf numFmtId="0" fontId="2" fillId="28" borderId="155" applyNumberFormat="0" applyFont="0" applyBorder="0" applyProtection="0">
      <alignment horizontal="left" vertical="center"/>
    </xf>
    <xf numFmtId="0" fontId="33" fillId="12" borderId="183" applyNumberFormat="0" applyAlignment="0" applyProtection="0"/>
    <xf numFmtId="3" fontId="2" fillId="29" borderId="184" applyFont="0">
      <alignment horizontal="right" vertical="center"/>
      <protection locked="0"/>
    </xf>
    <xf numFmtId="0" fontId="2" fillId="30" borderId="185" applyNumberFormat="0" applyFont="0" applyAlignment="0" applyProtection="0"/>
    <xf numFmtId="0" fontId="34" fillId="25" borderId="18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185" applyNumberFormat="0" applyFont="0" applyAlignment="0" applyProtection="0"/>
    <xf numFmtId="0" fontId="2" fillId="30" borderId="185" applyNumberFormat="0" applyFont="0" applyAlignment="0" applyProtection="0"/>
    <xf numFmtId="0" fontId="39" fillId="0" borderId="187" applyNumberFormat="0" applyFill="0" applyAlignment="0" applyProtection="0"/>
    <xf numFmtId="0" fontId="40" fillId="25" borderId="186" applyNumberFormat="0" applyAlignment="0" applyProtection="0"/>
    <xf numFmtId="0" fontId="34" fillId="25" borderId="186" applyNumberFormat="0" applyAlignment="0" applyProtection="0"/>
    <xf numFmtId="3" fontId="2" fillId="32" borderId="184" applyFont="0">
      <alignment horizontal="right" vertical="center"/>
    </xf>
    <xf numFmtId="0" fontId="16" fillId="25" borderId="183" applyNumberFormat="0" applyAlignment="0" applyProtection="0"/>
    <xf numFmtId="0" fontId="42" fillId="0" borderId="187" applyNumberFormat="0" applyFill="0" applyAlignment="0" applyProtection="0"/>
    <xf numFmtId="43" fontId="1" fillId="0" borderId="0" applyFont="0" applyFill="0" applyBorder="0" applyAlignment="0" applyProtection="0"/>
    <xf numFmtId="0" fontId="13" fillId="12" borderId="183" applyNumberFormat="0" applyAlignment="0" applyProtection="0"/>
    <xf numFmtId="0" fontId="15" fillId="25" borderId="183" applyNumberFormat="0" applyAlignment="0" applyProtection="0"/>
    <xf numFmtId="0" fontId="16" fillId="25" borderId="183" applyNumberFormat="0" applyAlignment="0" applyProtection="0"/>
    <xf numFmtId="0" fontId="13" fillId="12" borderId="183" applyNumberFormat="0" applyAlignment="0" applyProtection="0"/>
    <xf numFmtId="0" fontId="33" fillId="12" borderId="183" applyNumberFormat="0" applyAlignment="0" applyProtection="0"/>
    <xf numFmtId="0" fontId="2" fillId="30" borderId="185" applyNumberFormat="0" applyFont="0" applyAlignment="0" applyProtection="0"/>
    <xf numFmtId="0" fontId="34" fillId="25" borderId="18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185" applyNumberFormat="0" applyFont="0" applyAlignment="0" applyProtection="0"/>
    <xf numFmtId="0" fontId="2" fillId="30" borderId="185" applyNumberFormat="0" applyFont="0" applyAlignment="0" applyProtection="0"/>
    <xf numFmtId="0" fontId="39" fillId="0" borderId="187" applyNumberFormat="0" applyFill="0" applyAlignment="0" applyProtection="0"/>
    <xf numFmtId="0" fontId="40" fillId="25" borderId="186" applyNumberFormat="0" applyAlignment="0" applyProtection="0"/>
    <xf numFmtId="0" fontId="34" fillId="25" borderId="186" applyNumberFormat="0" applyAlignment="0" applyProtection="0"/>
    <xf numFmtId="0" fontId="16" fillId="25" borderId="183" applyNumberFormat="0" applyAlignment="0" applyProtection="0"/>
    <xf numFmtId="0" fontId="42" fillId="0" borderId="187" applyNumberFormat="0" applyFill="0" applyAlignment="0" applyProtection="0"/>
    <xf numFmtId="43" fontId="1" fillId="0" borderId="0" applyFont="0" applyFill="0" applyBorder="0" applyAlignment="0" applyProtection="0"/>
    <xf numFmtId="0" fontId="13" fillId="12" borderId="189" applyNumberFormat="0" applyAlignment="0" applyProtection="0"/>
    <xf numFmtId="0" fontId="15" fillId="25" borderId="189" applyNumberFormat="0" applyAlignment="0" applyProtection="0"/>
    <xf numFmtId="0" fontId="16" fillId="25" borderId="189" applyNumberFormat="0" applyAlignment="0" applyProtection="0"/>
    <xf numFmtId="0" fontId="13" fillId="12" borderId="189" applyNumberFormat="0" applyAlignment="0" applyProtection="0"/>
    <xf numFmtId="0" fontId="2" fillId="27" borderId="184" applyNumberFormat="0" applyFont="0" applyBorder="0" applyProtection="0">
      <alignment horizontal="center" vertical="center"/>
    </xf>
    <xf numFmtId="3" fontId="2" fillId="28" borderId="184" applyFont="0" applyProtection="0">
      <alignment horizontal="right" vertical="center"/>
    </xf>
    <xf numFmtId="0" fontId="2" fillId="28" borderId="188" applyNumberFormat="0" applyFont="0" applyBorder="0" applyProtection="0">
      <alignment horizontal="left" vertical="center"/>
    </xf>
    <xf numFmtId="0" fontId="33" fillId="12" borderId="189" applyNumberFormat="0" applyAlignment="0" applyProtection="0"/>
    <xf numFmtId="3" fontId="2" fillId="29" borderId="190" applyFont="0">
      <alignment horizontal="right" vertical="center"/>
      <protection locked="0"/>
    </xf>
    <xf numFmtId="0" fontId="2" fillId="30" borderId="191" applyNumberFormat="0" applyFont="0" applyAlignment="0" applyProtection="0"/>
    <xf numFmtId="0" fontId="34" fillId="25" borderId="192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0" borderId="191" applyNumberFormat="0" applyFont="0" applyAlignment="0" applyProtection="0"/>
    <xf numFmtId="0" fontId="2" fillId="30" borderId="191" applyNumberFormat="0" applyFont="0" applyAlignment="0" applyProtection="0"/>
    <xf numFmtId="0" fontId="39" fillId="0" borderId="193" applyNumberFormat="0" applyFill="0" applyAlignment="0" applyProtection="0"/>
    <xf numFmtId="0" fontId="40" fillId="25" borderId="192" applyNumberFormat="0" applyAlignment="0" applyProtection="0"/>
    <xf numFmtId="0" fontId="34" fillId="25" borderId="192" applyNumberFormat="0" applyAlignment="0" applyProtection="0"/>
    <xf numFmtId="3" fontId="2" fillId="32" borderId="190" applyFont="0">
      <alignment horizontal="right" vertical="center"/>
    </xf>
    <xf numFmtId="0" fontId="16" fillId="25" borderId="189" applyNumberFormat="0" applyAlignment="0" applyProtection="0"/>
    <xf numFmtId="0" fontId="42" fillId="0" borderId="193" applyNumberFormat="0" applyFill="0" applyAlignment="0" applyProtection="0"/>
    <xf numFmtId="0" fontId="13" fillId="12" borderId="195" applyNumberFormat="0" applyAlignment="0" applyProtection="0"/>
    <xf numFmtId="0" fontId="15" fillId="25" borderId="195" applyNumberFormat="0" applyAlignment="0" applyProtection="0"/>
    <xf numFmtId="0" fontId="16" fillId="25" borderId="195" applyNumberFormat="0" applyAlignment="0" applyProtection="0"/>
    <xf numFmtId="0" fontId="13" fillId="12" borderId="195" applyNumberFormat="0" applyAlignment="0" applyProtection="0"/>
    <xf numFmtId="0" fontId="2" fillId="27" borderId="190" applyNumberFormat="0" applyFont="0" applyBorder="0" applyProtection="0">
      <alignment horizontal="center" vertical="center"/>
    </xf>
    <xf numFmtId="3" fontId="2" fillId="28" borderId="190" applyFont="0" applyProtection="0">
      <alignment horizontal="right" vertical="center"/>
    </xf>
    <xf numFmtId="0" fontId="2" fillId="28" borderId="194" applyNumberFormat="0" applyFont="0" applyBorder="0" applyProtection="0">
      <alignment horizontal="left" vertical="center"/>
    </xf>
    <xf numFmtId="0" fontId="33" fillId="12" borderId="195" applyNumberFormat="0" applyAlignment="0" applyProtection="0"/>
    <xf numFmtId="3" fontId="2" fillId="29" borderId="196" applyFont="0">
      <alignment horizontal="right" vertical="center"/>
      <protection locked="0"/>
    </xf>
    <xf numFmtId="0" fontId="2" fillId="30" borderId="197" applyNumberFormat="0" applyFont="0" applyAlignment="0" applyProtection="0"/>
    <xf numFmtId="0" fontId="34" fillId="25" borderId="198" applyNumberFormat="0" applyAlignment="0" applyProtection="0"/>
    <xf numFmtId="0" fontId="2" fillId="30" borderId="197" applyNumberFormat="0" applyFont="0" applyAlignment="0" applyProtection="0"/>
    <xf numFmtId="0" fontId="2" fillId="30" borderId="197" applyNumberFormat="0" applyFont="0" applyAlignment="0" applyProtection="0"/>
    <xf numFmtId="0" fontId="39" fillId="0" borderId="199" applyNumberFormat="0" applyFill="0" applyAlignment="0" applyProtection="0"/>
    <xf numFmtId="0" fontId="40" fillId="25" borderId="198" applyNumberFormat="0" applyAlignment="0" applyProtection="0"/>
    <xf numFmtId="0" fontId="34" fillId="25" borderId="198" applyNumberFormat="0" applyAlignment="0" applyProtection="0"/>
    <xf numFmtId="3" fontId="2" fillId="32" borderId="196" applyFont="0">
      <alignment horizontal="right" vertical="center"/>
    </xf>
    <xf numFmtId="0" fontId="16" fillId="25" borderId="195" applyNumberFormat="0" applyAlignment="0" applyProtection="0"/>
    <xf numFmtId="0" fontId="42" fillId="0" borderId="199" applyNumberFormat="0" applyFill="0" applyAlignment="0" applyProtection="0"/>
    <xf numFmtId="0" fontId="13" fillId="12" borderId="195" applyNumberFormat="0" applyAlignment="0" applyProtection="0"/>
    <xf numFmtId="0" fontId="15" fillId="25" borderId="195" applyNumberFormat="0" applyAlignment="0" applyProtection="0"/>
    <xf numFmtId="0" fontId="16" fillId="25" borderId="195" applyNumberFormat="0" applyAlignment="0" applyProtection="0"/>
    <xf numFmtId="0" fontId="13" fillId="12" borderId="195" applyNumberFormat="0" applyAlignment="0" applyProtection="0"/>
    <xf numFmtId="0" fontId="33" fillId="12" borderId="195" applyNumberFormat="0" applyAlignment="0" applyProtection="0"/>
    <xf numFmtId="0" fontId="2" fillId="30" borderId="197" applyNumberFormat="0" applyFont="0" applyAlignment="0" applyProtection="0"/>
    <xf numFmtId="0" fontId="34" fillId="25" borderId="198" applyNumberFormat="0" applyAlignment="0" applyProtection="0"/>
    <xf numFmtId="0" fontId="2" fillId="30" borderId="197" applyNumberFormat="0" applyFont="0" applyAlignment="0" applyProtection="0"/>
    <xf numFmtId="0" fontId="2" fillId="30" borderId="197" applyNumberFormat="0" applyFont="0" applyAlignment="0" applyProtection="0"/>
    <xf numFmtId="0" fontId="39" fillId="0" borderId="199" applyNumberFormat="0" applyFill="0" applyAlignment="0" applyProtection="0"/>
    <xf numFmtId="0" fontId="40" fillId="25" borderId="198" applyNumberFormat="0" applyAlignment="0" applyProtection="0"/>
    <xf numFmtId="0" fontId="34" fillId="25" borderId="198" applyNumberFormat="0" applyAlignment="0" applyProtection="0"/>
    <xf numFmtId="0" fontId="16" fillId="25" borderId="195" applyNumberFormat="0" applyAlignment="0" applyProtection="0"/>
    <xf numFmtId="0" fontId="42" fillId="0" borderId="199" applyNumberFormat="0" applyFill="0" applyAlignment="0" applyProtection="0"/>
    <xf numFmtId="0" fontId="13" fillId="12" borderId="201" applyNumberFormat="0" applyAlignment="0" applyProtection="0"/>
    <xf numFmtId="0" fontId="15" fillId="25" borderId="201" applyNumberFormat="0" applyAlignment="0" applyProtection="0"/>
    <xf numFmtId="0" fontId="16" fillId="25" borderId="201" applyNumberFormat="0" applyAlignment="0" applyProtection="0"/>
    <xf numFmtId="0" fontId="13" fillId="12" borderId="201" applyNumberFormat="0" applyAlignment="0" applyProtection="0"/>
    <xf numFmtId="0" fontId="2" fillId="27" borderId="196" applyNumberFormat="0" applyFont="0" applyBorder="0" applyProtection="0">
      <alignment horizontal="center" vertical="center"/>
    </xf>
    <xf numFmtId="3" fontId="2" fillId="28" borderId="196" applyFont="0" applyProtection="0">
      <alignment horizontal="right" vertical="center"/>
    </xf>
    <xf numFmtId="0" fontId="2" fillId="28" borderId="200" applyNumberFormat="0" applyFont="0" applyBorder="0" applyProtection="0">
      <alignment horizontal="left" vertical="center"/>
    </xf>
    <xf numFmtId="0" fontId="33" fillId="12" borderId="201" applyNumberFormat="0" applyAlignment="0" applyProtection="0"/>
    <xf numFmtId="3" fontId="2" fillId="29" borderId="202" applyFont="0">
      <alignment horizontal="right" vertical="center"/>
      <protection locked="0"/>
    </xf>
    <xf numFmtId="0" fontId="2" fillId="30" borderId="203" applyNumberFormat="0" applyFont="0" applyAlignment="0" applyProtection="0"/>
    <xf numFmtId="0" fontId="34" fillId="25" borderId="204" applyNumberFormat="0" applyAlignment="0" applyProtection="0"/>
    <xf numFmtId="0" fontId="2" fillId="30" borderId="203" applyNumberFormat="0" applyFont="0" applyAlignment="0" applyProtection="0"/>
    <xf numFmtId="0" fontId="2" fillId="30" borderId="203" applyNumberFormat="0" applyFont="0" applyAlignment="0" applyProtection="0"/>
    <xf numFmtId="0" fontId="39" fillId="0" borderId="205" applyNumberFormat="0" applyFill="0" applyAlignment="0" applyProtection="0"/>
    <xf numFmtId="0" fontId="40" fillId="25" borderId="204" applyNumberFormat="0" applyAlignment="0" applyProtection="0"/>
    <xf numFmtId="0" fontId="34" fillId="25" borderId="204" applyNumberFormat="0" applyAlignment="0" applyProtection="0"/>
    <xf numFmtId="3" fontId="2" fillId="32" borderId="202" applyFont="0">
      <alignment horizontal="right" vertical="center"/>
    </xf>
    <xf numFmtId="0" fontId="16" fillId="25" borderId="201" applyNumberFormat="0" applyAlignment="0" applyProtection="0"/>
    <xf numFmtId="0" fontId="42" fillId="0" borderId="205" applyNumberFormat="0" applyFill="0" applyAlignment="0" applyProtection="0"/>
  </cellStyleXfs>
  <cellXfs count="823">
    <xf numFmtId="0" fontId="0" fillId="0" borderId="0" xfId="0"/>
    <xf numFmtId="0" fontId="7" fillId="0" borderId="0" xfId="10" applyFont="1" applyAlignment="1">
      <alignment horizontal="left" vertical="center"/>
    </xf>
    <xf numFmtId="0" fontId="44" fillId="0" borderId="0" xfId="0" applyFont="1" applyAlignment="1">
      <alignment horizontal="left" vertical="top" wrapText="1"/>
    </xf>
    <xf numFmtId="0" fontId="44" fillId="0" borderId="0" xfId="0" applyFont="1" applyAlignment="1">
      <alignment horizontal="center" vertical="center" wrapText="1"/>
    </xf>
    <xf numFmtId="0" fontId="45" fillId="0" borderId="0" xfId="0" applyFont="1" applyAlignment="1">
      <alignment vertical="center" wrapText="1"/>
    </xf>
    <xf numFmtId="0" fontId="44" fillId="0" borderId="0" xfId="0" quotePrefix="1" applyFont="1" applyAlignment="1">
      <alignment horizontal="center" vertical="center" wrapText="1"/>
    </xf>
    <xf numFmtId="0" fontId="44" fillId="0" borderId="0" xfId="2" applyFont="1" applyAlignment="1">
      <alignment horizontal="center"/>
    </xf>
    <xf numFmtId="0" fontId="44" fillId="0" borderId="0" xfId="2" applyFont="1"/>
    <xf numFmtId="0" fontId="44" fillId="4" borderId="0" xfId="2" applyFont="1" applyFill="1"/>
    <xf numFmtId="0" fontId="44" fillId="4" borderId="0" xfId="2" applyFont="1" applyFill="1" applyAlignment="1">
      <alignment horizontal="center"/>
    </xf>
    <xf numFmtId="0" fontId="44" fillId="2" borderId="3" xfId="2" applyFont="1" applyFill="1" applyBorder="1" applyAlignment="1">
      <alignment horizontal="center" vertical="center"/>
    </xf>
    <xf numFmtId="0" fontId="45" fillId="2" borderId="4" xfId="2" applyFont="1" applyFill="1" applyBorder="1" applyAlignment="1">
      <alignment vertical="center" wrapText="1"/>
    </xf>
    <xf numFmtId="0" fontId="44" fillId="2" borderId="44" xfId="2" applyFont="1" applyFill="1" applyBorder="1" applyAlignment="1">
      <alignment vertical="center"/>
    </xf>
    <xf numFmtId="0" fontId="44" fillId="2" borderId="45" xfId="2" applyFont="1" applyFill="1" applyBorder="1" applyAlignment="1">
      <alignment vertical="center"/>
    </xf>
    <xf numFmtId="0" fontId="44" fillId="0" borderId="0" xfId="2" applyFont="1" applyAlignment="1">
      <alignment vertical="center"/>
    </xf>
    <xf numFmtId="0" fontId="44" fillId="2" borderId="23" xfId="2" applyFont="1" applyFill="1" applyBorder="1" applyAlignment="1">
      <alignment horizontal="center"/>
    </xf>
    <xf numFmtId="0" fontId="44" fillId="2" borderId="0" xfId="2" applyFont="1" applyFill="1"/>
    <xf numFmtId="49" fontId="45" fillId="3" borderId="5" xfId="2" quotePrefix="1" applyNumberFormat="1" applyFont="1" applyFill="1" applyBorder="1" applyAlignment="1">
      <alignment horizontal="center" vertical="center" wrapText="1"/>
    </xf>
    <xf numFmtId="0" fontId="45" fillId="3" borderId="32" xfId="2" applyFont="1" applyFill="1" applyBorder="1" applyAlignment="1">
      <alignment horizontal="left" vertical="center" wrapText="1" indent="1"/>
    </xf>
    <xf numFmtId="4" fontId="44" fillId="0" borderId="17" xfId="2" applyNumberFormat="1" applyFont="1" applyBorder="1"/>
    <xf numFmtId="4" fontId="44" fillId="0" borderId="32" xfId="2" applyNumberFormat="1" applyFont="1" applyBorder="1"/>
    <xf numFmtId="4" fontId="45" fillId="4" borderId="60" xfId="2" applyNumberFormat="1" applyFont="1" applyFill="1" applyBorder="1" applyAlignment="1">
      <alignment horizontal="center" vertical="center" wrapText="1"/>
    </xf>
    <xf numFmtId="4" fontId="45" fillId="4" borderId="18" xfId="2" applyNumberFormat="1" applyFont="1" applyFill="1" applyBorder="1" applyAlignment="1">
      <alignment horizontal="center" vertical="center" wrapText="1"/>
    </xf>
    <xf numFmtId="4" fontId="45" fillId="4" borderId="61" xfId="2" applyNumberFormat="1" applyFont="1" applyFill="1" applyBorder="1" applyAlignment="1">
      <alignment horizontal="center" vertical="center" wrapText="1"/>
    </xf>
    <xf numFmtId="4" fontId="44" fillId="0" borderId="81" xfId="2" applyNumberFormat="1" applyFont="1" applyBorder="1"/>
    <xf numFmtId="4" fontId="44" fillId="0" borderId="15" xfId="2" applyNumberFormat="1" applyFont="1" applyBorder="1"/>
    <xf numFmtId="4" fontId="44" fillId="33" borderId="19" xfId="2" applyNumberFormat="1" applyFont="1" applyFill="1" applyBorder="1"/>
    <xf numFmtId="4" fontId="44" fillId="0" borderId="16" xfId="2" applyNumberFormat="1" applyFont="1" applyBorder="1"/>
    <xf numFmtId="4" fontId="44" fillId="4" borderId="60" xfId="2" applyNumberFormat="1" applyFont="1" applyFill="1" applyBorder="1"/>
    <xf numFmtId="4" fontId="44" fillId="4" borderId="11" xfId="2" applyNumberFormat="1" applyFont="1" applyFill="1" applyBorder="1"/>
    <xf numFmtId="4" fontId="44" fillId="4" borderId="62" xfId="2" applyNumberFormat="1" applyFont="1" applyFill="1" applyBorder="1"/>
    <xf numFmtId="0" fontId="44" fillId="0" borderId="0" xfId="0" quotePrefix="1" applyFont="1" applyAlignment="1">
      <alignment horizontal="left" vertical="center"/>
    </xf>
    <xf numFmtId="4" fontId="44" fillId="4" borderId="82" xfId="2" applyNumberFormat="1" applyFont="1" applyFill="1" applyBorder="1"/>
    <xf numFmtId="4" fontId="44" fillId="4" borderId="19" xfId="2" applyNumberFormat="1" applyFont="1" applyFill="1" applyBorder="1"/>
    <xf numFmtId="4" fontId="44" fillId="4" borderId="20" xfId="2" applyNumberFormat="1" applyFont="1" applyFill="1" applyBorder="1"/>
    <xf numFmtId="4" fontId="44" fillId="4" borderId="63" xfId="2" applyNumberFormat="1" applyFont="1" applyFill="1" applyBorder="1"/>
    <xf numFmtId="4" fontId="44" fillId="4" borderId="6" xfId="2" applyNumberFormat="1" applyFont="1" applyFill="1" applyBorder="1"/>
    <xf numFmtId="4" fontId="44" fillId="4" borderId="64" xfId="2" applyNumberFormat="1" applyFont="1" applyFill="1" applyBorder="1"/>
    <xf numFmtId="4" fontId="44" fillId="33" borderId="82" xfId="2" applyNumberFormat="1" applyFont="1" applyFill="1" applyBorder="1"/>
    <xf numFmtId="4" fontId="44" fillId="34" borderId="6" xfId="2" applyNumberFormat="1" applyFont="1" applyFill="1" applyBorder="1"/>
    <xf numFmtId="4" fontId="44" fillId="34" borderId="64" xfId="2" applyNumberFormat="1" applyFont="1" applyFill="1" applyBorder="1"/>
    <xf numFmtId="49" fontId="45" fillId="3" borderId="5" xfId="2" quotePrefix="1" applyNumberFormat="1" applyFont="1" applyFill="1" applyBorder="1" applyAlignment="1">
      <alignment horizontal="center" vertical="center"/>
    </xf>
    <xf numFmtId="0" fontId="45" fillId="2" borderId="21" xfId="2" applyFont="1" applyFill="1" applyBorder="1" applyAlignment="1">
      <alignment horizontal="left" indent="1"/>
    </xf>
    <xf numFmtId="4" fontId="45" fillId="4" borderId="10" xfId="2" applyNumberFormat="1" applyFont="1" applyFill="1" applyBorder="1"/>
    <xf numFmtId="4" fontId="45" fillId="4" borderId="21" xfId="2" applyNumberFormat="1" applyFont="1" applyFill="1" applyBorder="1"/>
    <xf numFmtId="4" fontId="44" fillId="4" borderId="10" xfId="2" applyNumberFormat="1" applyFont="1" applyFill="1" applyBorder="1"/>
    <xf numFmtId="4" fontId="44" fillId="4" borderId="21" xfId="2" applyNumberFormat="1" applyFont="1" applyFill="1" applyBorder="1"/>
    <xf numFmtId="4" fontId="46" fillId="4" borderId="19" xfId="2" applyNumberFormat="1" applyFont="1" applyFill="1" applyBorder="1"/>
    <xf numFmtId="4" fontId="46" fillId="33" borderId="19" xfId="2" applyNumberFormat="1" applyFont="1" applyFill="1" applyBorder="1"/>
    <xf numFmtId="4" fontId="44" fillId="33" borderId="20" xfId="2" applyNumberFormat="1" applyFont="1" applyFill="1" applyBorder="1"/>
    <xf numFmtId="4" fontId="44" fillId="33" borderId="19" xfId="2" quotePrefix="1" applyNumberFormat="1" applyFont="1" applyFill="1" applyBorder="1"/>
    <xf numFmtId="49" fontId="45" fillId="3" borderId="9" xfId="2" quotePrefix="1" applyNumberFormat="1" applyFont="1" applyFill="1" applyBorder="1" applyAlignment="1">
      <alignment horizontal="center" vertical="center"/>
    </xf>
    <xf numFmtId="0" fontId="45" fillId="3" borderId="22" xfId="2" applyFont="1" applyFill="1" applyBorder="1" applyAlignment="1">
      <alignment horizontal="left" indent="1"/>
    </xf>
    <xf numFmtId="4" fontId="45" fillId="5" borderId="17" xfId="2" applyNumberFormat="1" applyFont="1" applyFill="1" applyBorder="1"/>
    <xf numFmtId="4" fontId="45" fillId="5" borderId="32" xfId="2" applyNumberFormat="1" applyFont="1" applyFill="1" applyBorder="1"/>
    <xf numFmtId="4" fontId="45" fillId="4" borderId="65" xfId="2" applyNumberFormat="1" applyFont="1" applyFill="1" applyBorder="1"/>
    <xf numFmtId="4" fontId="45" fillId="33" borderId="8" xfId="2" applyNumberFormat="1" applyFont="1" applyFill="1" applyBorder="1"/>
    <xf numFmtId="4" fontId="45" fillId="33" borderId="66" xfId="2" applyNumberFormat="1" applyFont="1" applyFill="1" applyBorder="1"/>
    <xf numFmtId="4" fontId="44" fillId="5" borderId="81" xfId="2" applyNumberFormat="1" applyFont="1" applyFill="1" applyBorder="1"/>
    <xf numFmtId="4" fontId="44" fillId="5" borderId="15" xfId="2" applyNumberFormat="1" applyFont="1" applyFill="1" applyBorder="1"/>
    <xf numFmtId="4" fontId="44" fillId="5" borderId="16" xfId="2" applyNumberFormat="1" applyFont="1" applyFill="1" applyBorder="1"/>
    <xf numFmtId="4" fontId="44" fillId="4" borderId="67" xfId="2" applyNumberFormat="1" applyFont="1" applyFill="1" applyBorder="1"/>
    <xf numFmtId="4" fontId="44" fillId="33" borderId="12" xfId="2" applyNumberFormat="1" applyFont="1" applyFill="1" applyBorder="1"/>
    <xf numFmtId="4" fontId="44" fillId="33" borderId="59" xfId="2" applyNumberFormat="1" applyFont="1" applyFill="1" applyBorder="1"/>
    <xf numFmtId="4" fontId="44" fillId="5" borderId="82" xfId="2" applyNumberFormat="1" applyFont="1" applyFill="1" applyBorder="1"/>
    <xf numFmtId="4" fontId="44" fillId="5" borderId="19" xfId="2" applyNumberFormat="1" applyFont="1" applyFill="1" applyBorder="1"/>
    <xf numFmtId="4" fontId="44" fillId="5" borderId="20" xfId="2" applyNumberFormat="1" applyFont="1" applyFill="1" applyBorder="1"/>
    <xf numFmtId="4" fontId="44" fillId="33" borderId="6" xfId="2" applyNumberFormat="1" applyFont="1" applyFill="1" applyBorder="1"/>
    <xf numFmtId="4" fontId="44" fillId="33" borderId="64" xfId="2" applyNumberFormat="1" applyFont="1" applyFill="1" applyBorder="1"/>
    <xf numFmtId="4" fontId="44" fillId="0" borderId="82" xfId="2" applyNumberFormat="1" applyFont="1" applyBorder="1"/>
    <xf numFmtId="4" fontId="44" fillId="0" borderId="19" xfId="2" applyNumberFormat="1" applyFont="1" applyBorder="1"/>
    <xf numFmtId="4" fontId="44" fillId="0" borderId="20" xfId="2" applyNumberFormat="1" applyFont="1" applyBorder="1"/>
    <xf numFmtId="4" fontId="44" fillId="0" borderId="83" xfId="2" applyNumberFormat="1" applyFont="1" applyBorder="1"/>
    <xf numFmtId="4" fontId="44" fillId="0" borderId="13" xfId="2" applyNumberFormat="1" applyFont="1" applyBorder="1"/>
    <xf numFmtId="4" fontId="44" fillId="0" borderId="14" xfId="2" applyNumberFormat="1" applyFont="1" applyBorder="1"/>
    <xf numFmtId="4" fontId="44" fillId="4" borderId="68" xfId="2" applyNumberFormat="1" applyFont="1" applyFill="1" applyBorder="1"/>
    <xf numFmtId="4" fontId="44" fillId="4" borderId="7" xfId="2" applyNumberFormat="1" applyFont="1" applyFill="1" applyBorder="1"/>
    <xf numFmtId="4" fontId="44" fillId="4" borderId="69" xfId="2" applyNumberFormat="1" applyFont="1" applyFill="1" applyBorder="1"/>
    <xf numFmtId="0" fontId="45" fillId="3" borderId="32" xfId="2" applyFont="1" applyFill="1" applyBorder="1" applyAlignment="1">
      <alignment horizontal="left" indent="1"/>
    </xf>
    <xf numFmtId="4" fontId="45" fillId="0" borderId="70" xfId="2" applyNumberFormat="1" applyFont="1" applyBorder="1"/>
    <xf numFmtId="4" fontId="45" fillId="33" borderId="71" xfId="2" applyNumberFormat="1" applyFont="1" applyFill="1" applyBorder="1"/>
    <xf numFmtId="4" fontId="45" fillId="33" borderId="72" xfId="2" applyNumberFormat="1" applyFont="1" applyFill="1" applyBorder="1"/>
    <xf numFmtId="0" fontId="44" fillId="0" borderId="0" xfId="2" quotePrefix="1" applyFont="1"/>
    <xf numFmtId="0" fontId="46" fillId="0" borderId="0" xfId="0" applyFont="1"/>
    <xf numFmtId="0" fontId="44" fillId="0" borderId="0" xfId="0" applyFont="1" applyAlignment="1">
      <alignment horizontal="center"/>
    </xf>
    <xf numFmtId="0" fontId="44" fillId="0" borderId="0" xfId="0" applyFont="1"/>
    <xf numFmtId="0" fontId="45" fillId="2" borderId="46" xfId="0" applyFont="1" applyFill="1" applyBorder="1" applyAlignment="1">
      <alignment horizontal="center" vertical="center" wrapText="1"/>
    </xf>
    <xf numFmtId="4" fontId="46" fillId="0" borderId="41" xfId="0" applyNumberFormat="1" applyFont="1" applyBorder="1" applyProtection="1">
      <protection locked="0"/>
    </xf>
    <xf numFmtId="0" fontId="46" fillId="0" borderId="0" xfId="0" quotePrefix="1" applyFont="1"/>
    <xf numFmtId="4" fontId="44" fillId="0" borderId="80" xfId="200" applyNumberFormat="1" applyFont="1" applyFill="1" applyBorder="1" applyProtection="1">
      <protection locked="0"/>
    </xf>
    <xf numFmtId="166" fontId="44" fillId="0" borderId="41" xfId="200" applyNumberFormat="1" applyFont="1" applyFill="1" applyBorder="1" applyProtection="1">
      <protection locked="0"/>
    </xf>
    <xf numFmtId="4" fontId="44" fillId="0" borderId="41" xfId="200" applyNumberFormat="1" applyFont="1" applyFill="1" applyBorder="1" applyProtection="1">
      <protection locked="0"/>
    </xf>
    <xf numFmtId="4" fontId="46" fillId="0" borderId="80" xfId="200" applyNumberFormat="1" applyFont="1" applyFill="1" applyBorder="1" applyProtection="1">
      <protection locked="0"/>
    </xf>
    <xf numFmtId="0" fontId="44" fillId="0" borderId="0" xfId="0" applyFont="1" applyAlignment="1">
      <alignment wrapText="1"/>
    </xf>
    <xf numFmtId="0" fontId="44" fillId="0" borderId="0" xfId="0" applyFont="1" applyAlignment="1">
      <alignment vertical="top"/>
    </xf>
    <xf numFmtId="0" fontId="46" fillId="0" borderId="0" xfId="0" applyFont="1" applyAlignment="1">
      <alignment vertical="top" wrapText="1"/>
    </xf>
    <xf numFmtId="0" fontId="49" fillId="0" borderId="0" xfId="0" applyFont="1"/>
    <xf numFmtId="0" fontId="44" fillId="0" borderId="0" xfId="0" quotePrefix="1" applyFont="1"/>
    <xf numFmtId="0" fontId="45" fillId="2" borderId="26" xfId="0" applyFont="1" applyFill="1" applyBorder="1" applyAlignment="1">
      <alignment vertical="center"/>
    </xf>
    <xf numFmtId="0" fontId="45" fillId="2" borderId="27" xfId="0" applyFont="1" applyFill="1" applyBorder="1" applyAlignment="1">
      <alignment vertical="center"/>
    </xf>
    <xf numFmtId="0" fontId="45" fillId="0" borderId="0" xfId="0" applyFont="1" applyAlignment="1">
      <alignment vertical="center"/>
    </xf>
    <xf numFmtId="0" fontId="44" fillId="0" borderId="0" xfId="0" applyFont="1" applyAlignment="1">
      <alignment vertical="center"/>
    </xf>
    <xf numFmtId="0" fontId="45" fillId="0" borderId="0" xfId="0" applyFont="1" applyAlignment="1">
      <alignment horizontal="center" vertical="center"/>
    </xf>
    <xf numFmtId="0" fontId="44" fillId="0" borderId="0" xfId="0" applyFont="1" applyAlignment="1">
      <alignment horizontal="center" wrapText="1"/>
    </xf>
    <xf numFmtId="0" fontId="50" fillId="0" borderId="0" xfId="0" applyFont="1"/>
    <xf numFmtId="0" fontId="51" fillId="0" borderId="0" xfId="0" applyFont="1"/>
    <xf numFmtId="0" fontId="46" fillId="0" borderId="0" xfId="0" applyFont="1" applyAlignment="1">
      <alignment horizontal="left" vertical="center"/>
    </xf>
    <xf numFmtId="0" fontId="44" fillId="0" borderId="0" xfId="0" applyFont="1" applyAlignment="1">
      <alignment vertical="top" wrapText="1"/>
    </xf>
    <xf numFmtId="49" fontId="44" fillId="0" borderId="0" xfId="0" applyNumberFormat="1" applyFont="1" applyAlignment="1">
      <alignment horizontal="center" vertical="top"/>
    </xf>
    <xf numFmtId="0" fontId="44" fillId="0" borderId="0" xfId="0" applyFont="1" applyAlignment="1">
      <alignment horizontal="center" vertical="top"/>
    </xf>
    <xf numFmtId="0" fontId="45" fillId="0" borderId="0" xfId="0" applyFont="1" applyAlignment="1">
      <alignment horizontal="right" vertical="center" wrapText="1"/>
    </xf>
    <xf numFmtId="0" fontId="45" fillId="2" borderId="42" xfId="0" quotePrefix="1" applyFont="1" applyFill="1" applyBorder="1" applyAlignment="1">
      <alignment vertical="center"/>
    </xf>
    <xf numFmtId="0" fontId="45" fillId="0" borderId="0" xfId="0" applyFont="1" applyAlignment="1">
      <alignment horizontal="center" vertical="center" wrapText="1"/>
    </xf>
    <xf numFmtId="0" fontId="45" fillId="2" borderId="43" xfId="0" quotePrefix="1" applyFont="1" applyFill="1" applyBorder="1" applyAlignment="1">
      <alignment vertical="center"/>
    </xf>
    <xf numFmtId="0" fontId="44" fillId="2" borderId="38" xfId="0" quotePrefix="1" applyFont="1" applyFill="1" applyBorder="1" applyAlignment="1">
      <alignment vertical="center"/>
    </xf>
    <xf numFmtId="4" fontId="44" fillId="33" borderId="87" xfId="2" applyNumberFormat="1" applyFont="1" applyFill="1" applyBorder="1"/>
    <xf numFmtId="4" fontId="44" fillId="4" borderId="24" xfId="2" applyNumberFormat="1" applyFont="1" applyFill="1" applyBorder="1"/>
    <xf numFmtId="4" fontId="44" fillId="0" borderId="24" xfId="2" applyNumberFormat="1" applyFont="1" applyBorder="1"/>
    <xf numFmtId="4" fontId="44" fillId="33" borderId="24" xfId="2" applyNumberFormat="1" applyFont="1" applyFill="1" applyBorder="1"/>
    <xf numFmtId="4" fontId="44" fillId="4" borderId="88" xfId="2" applyNumberFormat="1" applyFont="1" applyFill="1" applyBorder="1"/>
    <xf numFmtId="4" fontId="44" fillId="4" borderId="89" xfId="2" applyNumberFormat="1" applyFont="1" applyFill="1" applyBorder="1"/>
    <xf numFmtId="4" fontId="44" fillId="33" borderId="83" xfId="2" applyNumberFormat="1" applyFont="1" applyFill="1" applyBorder="1"/>
    <xf numFmtId="4" fontId="44" fillId="4" borderId="13" xfId="2" applyNumberFormat="1" applyFont="1" applyFill="1" applyBorder="1"/>
    <xf numFmtId="4" fontId="44" fillId="33" borderId="14" xfId="2" applyNumberFormat="1" applyFont="1" applyFill="1" applyBorder="1"/>
    <xf numFmtId="4" fontId="44" fillId="0" borderId="90" xfId="2" applyNumberFormat="1" applyFont="1" applyBorder="1"/>
    <xf numFmtId="4" fontId="44" fillId="33" borderId="13" xfId="2" applyNumberFormat="1" applyFont="1" applyFill="1" applyBorder="1"/>
    <xf numFmtId="4" fontId="44" fillId="33" borderId="86" xfId="2" applyNumberFormat="1" applyFont="1" applyFill="1" applyBorder="1"/>
    <xf numFmtId="166" fontId="44" fillId="0" borderId="92" xfId="200" applyNumberFormat="1" applyFont="1" applyFill="1" applyBorder="1" applyProtection="1">
      <protection locked="0"/>
    </xf>
    <xf numFmtId="0" fontId="44" fillId="2" borderId="93" xfId="0" applyFont="1" applyFill="1" applyBorder="1" applyAlignment="1">
      <alignment horizontal="left" indent="3"/>
    </xf>
    <xf numFmtId="0" fontId="44" fillId="2" borderId="94" xfId="0" applyFont="1" applyFill="1" applyBorder="1" applyAlignment="1">
      <alignment horizontal="left" indent="3"/>
    </xf>
    <xf numFmtId="49" fontId="44" fillId="3" borderId="96" xfId="2" quotePrefix="1" applyNumberFormat="1" applyFont="1" applyFill="1" applyBorder="1" applyAlignment="1">
      <alignment horizontal="center" vertical="center"/>
    </xf>
    <xf numFmtId="49" fontId="44" fillId="3" borderId="97" xfId="2" quotePrefix="1" applyNumberFormat="1" applyFont="1" applyFill="1" applyBorder="1" applyAlignment="1">
      <alignment horizontal="center" vertical="center"/>
    </xf>
    <xf numFmtId="0" fontId="45" fillId="2" borderId="99" xfId="0" applyFont="1" applyFill="1" applyBorder="1" applyAlignment="1">
      <alignment horizontal="left" indent="3"/>
    </xf>
    <xf numFmtId="0" fontId="46" fillId="2" borderId="100" xfId="0" applyFont="1" applyFill="1" applyBorder="1" applyAlignment="1">
      <alignment horizontal="left" indent="6"/>
    </xf>
    <xf numFmtId="0" fontId="45" fillId="2" borderId="100" xfId="0" applyFont="1" applyFill="1" applyBorder="1" applyAlignment="1">
      <alignment horizontal="left" indent="3"/>
    </xf>
    <xf numFmtId="49" fontId="45" fillId="3" borderId="97" xfId="2" quotePrefix="1" applyNumberFormat="1" applyFont="1" applyFill="1" applyBorder="1" applyAlignment="1">
      <alignment horizontal="center" vertical="center"/>
    </xf>
    <xf numFmtId="0" fontId="46" fillId="2" borderId="100" xfId="0" applyFont="1" applyFill="1" applyBorder="1" applyAlignment="1">
      <alignment horizontal="left" vertical="center" wrapText="1" indent="6"/>
    </xf>
    <xf numFmtId="49" fontId="45" fillId="3" borderId="98" xfId="2" quotePrefix="1" applyNumberFormat="1" applyFont="1" applyFill="1" applyBorder="1" applyAlignment="1">
      <alignment horizontal="center" vertical="center"/>
    </xf>
    <xf numFmtId="0" fontId="45" fillId="2" borderId="101" xfId="0" applyFont="1" applyFill="1" applyBorder="1" applyAlignment="1">
      <alignment horizontal="left" indent="3"/>
    </xf>
    <xf numFmtId="0" fontId="46" fillId="2" borderId="94" xfId="0" applyFont="1" applyFill="1" applyBorder="1" applyAlignment="1">
      <alignment horizontal="left" indent="6"/>
    </xf>
    <xf numFmtId="49" fontId="44" fillId="3" borderId="98" xfId="2" quotePrefix="1" applyNumberFormat="1" applyFont="1" applyFill="1" applyBorder="1" applyAlignment="1">
      <alignment horizontal="center" vertical="center"/>
    </xf>
    <xf numFmtId="0" fontId="46" fillId="2" borderId="102" xfId="0" applyFont="1" applyFill="1" applyBorder="1" applyAlignment="1">
      <alignment horizontal="left" indent="6"/>
    </xf>
    <xf numFmtId="49" fontId="45" fillId="3" borderId="96" xfId="2" quotePrefix="1" applyNumberFormat="1" applyFont="1" applyFill="1" applyBorder="1" applyAlignment="1">
      <alignment horizontal="center" vertical="center"/>
    </xf>
    <xf numFmtId="0" fontId="45" fillId="2" borderId="93" xfId="0" applyFont="1" applyFill="1" applyBorder="1" applyAlignment="1">
      <alignment horizontal="left" indent="3"/>
    </xf>
    <xf numFmtId="0" fontId="45" fillId="2" borderId="94" xfId="0" applyFont="1" applyFill="1" applyBorder="1" applyAlignment="1">
      <alignment horizontal="left" indent="3"/>
    </xf>
    <xf numFmtId="49" fontId="44" fillId="2" borderId="98" xfId="2" quotePrefix="1" applyNumberFormat="1" applyFont="1" applyFill="1" applyBorder="1" applyAlignment="1">
      <alignment horizontal="center" vertical="center"/>
    </xf>
    <xf numFmtId="0" fontId="44" fillId="2" borderId="95" xfId="0" applyFont="1" applyFill="1" applyBorder="1" applyAlignment="1">
      <alignment horizontal="left" indent="3"/>
    </xf>
    <xf numFmtId="49" fontId="44" fillId="2" borderId="97" xfId="2" quotePrefix="1" applyNumberFormat="1" applyFont="1" applyFill="1" applyBorder="1" applyAlignment="1">
      <alignment horizontal="center" vertical="center"/>
    </xf>
    <xf numFmtId="49" fontId="44" fillId="2" borderId="79" xfId="0" quotePrefix="1" applyNumberFormat="1" applyFont="1" applyFill="1" applyBorder="1" applyAlignment="1">
      <alignment horizontal="center"/>
    </xf>
    <xf numFmtId="49" fontId="44" fillId="2" borderId="91" xfId="0" quotePrefix="1" applyNumberFormat="1" applyFont="1" applyFill="1" applyBorder="1" applyAlignment="1">
      <alignment horizontal="center"/>
    </xf>
    <xf numFmtId="49" fontId="44" fillId="2" borderId="25" xfId="0" quotePrefix="1" applyNumberFormat="1" applyFont="1" applyFill="1" applyBorder="1" applyAlignment="1">
      <alignment horizontal="center"/>
    </xf>
    <xf numFmtId="49" fontId="44" fillId="2" borderId="36" xfId="0" quotePrefix="1" applyNumberFormat="1" applyFont="1" applyFill="1" applyBorder="1" applyAlignment="1">
      <alignment horizontal="center"/>
    </xf>
    <xf numFmtId="0" fontId="44" fillId="0" borderId="108" xfId="0" applyFont="1" applyBorder="1"/>
    <xf numFmtId="0" fontId="44" fillId="2" borderId="100" xfId="0" quotePrefix="1" applyFont="1" applyFill="1" applyBorder="1" applyAlignment="1">
      <alignment horizontal="center"/>
    </xf>
    <xf numFmtId="0" fontId="44" fillId="2" borderId="117" xfId="0" quotePrefix="1" applyFont="1" applyFill="1" applyBorder="1" applyAlignment="1">
      <alignment horizontal="center"/>
    </xf>
    <xf numFmtId="0" fontId="44" fillId="0" borderId="101" xfId="0" applyFont="1" applyBorder="1"/>
    <xf numFmtId="0" fontId="44" fillId="0" borderId="7" xfId="0" applyFont="1" applyBorder="1"/>
    <xf numFmtId="0" fontId="54" fillId="0" borderId="0" xfId="0" applyFont="1" applyAlignment="1">
      <alignment wrapText="1"/>
    </xf>
    <xf numFmtId="0" fontId="45" fillId="0" borderId="0" xfId="0" applyFont="1" applyAlignment="1">
      <alignment wrapText="1"/>
    </xf>
    <xf numFmtId="0" fontId="53" fillId="0" borderId="35" xfId="0" applyFont="1" applyBorder="1"/>
    <xf numFmtId="0" fontId="53" fillId="37" borderId="111" xfId="0" applyFont="1" applyFill="1" applyBorder="1"/>
    <xf numFmtId="0" fontId="53" fillId="0" borderId="111" xfId="0" applyFont="1" applyBorder="1"/>
    <xf numFmtId="0" fontId="53" fillId="38" borderId="111" xfId="0" applyFont="1" applyFill="1" applyBorder="1"/>
    <xf numFmtId="0" fontId="45" fillId="2" borderId="121" xfId="0" applyFont="1" applyFill="1" applyBorder="1" applyAlignment="1">
      <alignment horizontal="center" vertical="center" wrapText="1"/>
    </xf>
    <xf numFmtId="0" fontId="44" fillId="0" borderId="142" xfId="0" applyFont="1" applyBorder="1" applyAlignment="1">
      <alignment vertical="center"/>
    </xf>
    <xf numFmtId="0" fontId="63" fillId="0" borderId="0" xfId="0" applyFont="1" applyAlignment="1">
      <alignment horizontal="center" vertical="top" wrapText="1"/>
    </xf>
    <xf numFmtId="0" fontId="64" fillId="0" borderId="0" xfId="224"/>
    <xf numFmtId="0" fontId="66" fillId="0" borderId="0" xfId="224" applyFont="1" applyAlignment="1" applyProtection="1">
      <alignment wrapText="1"/>
      <protection locked="0"/>
    </xf>
    <xf numFmtId="0" fontId="66" fillId="0" borderId="0" xfId="224" applyFont="1" applyProtection="1">
      <protection locked="0"/>
    </xf>
    <xf numFmtId="0" fontId="8" fillId="2" borderId="27" xfId="224" applyFont="1" applyFill="1" applyBorder="1" applyProtection="1">
      <protection locked="0"/>
    </xf>
    <xf numFmtId="0" fontId="44" fillId="0" borderId="0" xfId="224" applyFont="1"/>
    <xf numFmtId="0" fontId="8" fillId="0" borderId="0" xfId="224" applyFont="1" applyAlignment="1" applyProtection="1">
      <alignment wrapText="1"/>
      <protection locked="0"/>
    </xf>
    <xf numFmtId="0" fontId="8" fillId="0" borderId="0" xfId="224" applyFont="1" applyProtection="1">
      <protection locked="0"/>
    </xf>
    <xf numFmtId="0" fontId="8" fillId="0" borderId="0" xfId="224" applyFont="1" applyAlignment="1">
      <alignment horizontal="left" vertical="center" wrapText="1" indent="1"/>
    </xf>
    <xf numFmtId="0" fontId="65" fillId="0" borderId="0" xfId="224" applyFont="1" applyAlignment="1" applyProtection="1">
      <alignment horizontal="left" vertical="center" wrapText="1"/>
      <protection locked="0"/>
    </xf>
    <xf numFmtId="0" fontId="54" fillId="0" borderId="0" xfId="224" applyFont="1"/>
    <xf numFmtId="0" fontId="8" fillId="2" borderId="39" xfId="224" applyFont="1" applyFill="1" applyBorder="1" applyAlignment="1">
      <alignment horizontal="center" vertical="center" wrapText="1"/>
    </xf>
    <xf numFmtId="0" fontId="45" fillId="2" borderId="119" xfId="0" applyFont="1" applyFill="1" applyBorder="1" applyAlignment="1">
      <alignment horizontal="center" vertical="center" wrapText="1"/>
    </xf>
    <xf numFmtId="0" fontId="45" fillId="2" borderId="37" xfId="0" applyFont="1" applyFill="1" applyBorder="1" applyAlignment="1">
      <alignment horizontal="center" vertical="center" wrapText="1"/>
    </xf>
    <xf numFmtId="0" fontId="45" fillId="2" borderId="35" xfId="0" applyFont="1" applyFill="1" applyBorder="1" applyAlignment="1">
      <alignment horizontal="center" vertical="center" wrapText="1"/>
    </xf>
    <xf numFmtId="0" fontId="45" fillId="2" borderId="120" xfId="0" applyFont="1" applyFill="1" applyBorder="1" applyAlignment="1">
      <alignment horizontal="center" vertical="center" wrapText="1"/>
    </xf>
    <xf numFmtId="0" fontId="44" fillId="2" borderId="156" xfId="2" applyFont="1" applyFill="1" applyBorder="1" applyAlignment="1">
      <alignment horizontal="center"/>
    </xf>
    <xf numFmtId="0" fontId="44" fillId="2" borderId="157" xfId="2" applyFont="1" applyFill="1" applyBorder="1" applyAlignment="1">
      <alignment vertical="center" wrapText="1"/>
    </xf>
    <xf numFmtId="0" fontId="44" fillId="0" borderId="158" xfId="0" applyFont="1" applyBorder="1"/>
    <xf numFmtId="0" fontId="8" fillId="0" borderId="158" xfId="0" applyFont="1" applyBorder="1"/>
    <xf numFmtId="0" fontId="44" fillId="0" borderId="0" xfId="0" applyFont="1" applyAlignment="1">
      <alignment horizontal="center" vertical="top" wrapText="1"/>
    </xf>
    <xf numFmtId="49" fontId="44" fillId="36" borderId="84" xfId="0" quotePrefix="1" applyNumberFormat="1" applyFont="1" applyFill="1" applyBorder="1" applyAlignment="1">
      <alignment horizontal="center"/>
    </xf>
    <xf numFmtId="0" fontId="44" fillId="36" borderId="79" xfId="0" applyFont="1" applyFill="1" applyBorder="1" applyAlignment="1">
      <alignment horizontal="left" indent="3"/>
    </xf>
    <xf numFmtId="166" fontId="44" fillId="36" borderId="80" xfId="200" applyNumberFormat="1" applyFont="1" applyFill="1" applyBorder="1" applyProtection="1">
      <protection locked="0"/>
    </xf>
    <xf numFmtId="49" fontId="44" fillId="36" borderId="28" xfId="0" quotePrefix="1" applyNumberFormat="1" applyFont="1" applyFill="1" applyBorder="1" applyAlignment="1">
      <alignment horizontal="center"/>
    </xf>
    <xf numFmtId="49" fontId="44" fillId="36" borderId="79" xfId="0" quotePrefix="1" applyNumberFormat="1" applyFont="1" applyFill="1" applyBorder="1" applyAlignment="1">
      <alignment horizontal="center"/>
    </xf>
    <xf numFmtId="4" fontId="46" fillId="36" borderId="41" xfId="0" applyNumberFormat="1" applyFont="1" applyFill="1" applyBorder="1" applyProtection="1">
      <protection locked="0"/>
    </xf>
    <xf numFmtId="49" fontId="44" fillId="36" borderId="25" xfId="0" quotePrefix="1" applyNumberFormat="1" applyFont="1" applyFill="1" applyBorder="1" applyAlignment="1">
      <alignment horizontal="center"/>
    </xf>
    <xf numFmtId="0" fontId="45" fillId="36" borderId="25" xfId="0" applyFont="1" applyFill="1" applyBorder="1"/>
    <xf numFmtId="49" fontId="48" fillId="36" borderId="25" xfId="0" applyNumberFormat="1" applyFont="1" applyFill="1" applyBorder="1" applyAlignment="1">
      <alignment horizontal="center" wrapText="1"/>
    </xf>
    <xf numFmtId="0" fontId="47" fillId="36" borderId="41" xfId="0" applyFont="1" applyFill="1" applyBorder="1"/>
    <xf numFmtId="49" fontId="44" fillId="2" borderId="25" xfId="0" quotePrefix="1" applyNumberFormat="1" applyFont="1" applyFill="1" applyBorder="1" applyAlignment="1">
      <alignment horizontal="center" wrapText="1"/>
    </xf>
    <xf numFmtId="4" fontId="44" fillId="36" borderId="41" xfId="200" applyNumberFormat="1" applyFont="1" applyFill="1" applyBorder="1" applyProtection="1">
      <protection locked="0"/>
    </xf>
    <xf numFmtId="49" fontId="44" fillId="36" borderId="91" xfId="0" quotePrefix="1" applyNumberFormat="1" applyFont="1" applyFill="1" applyBorder="1" applyAlignment="1">
      <alignment horizontal="center"/>
    </xf>
    <xf numFmtId="4" fontId="44" fillId="33" borderId="15" xfId="2" applyNumberFormat="1" applyFont="1" applyFill="1" applyBorder="1"/>
    <xf numFmtId="4" fontId="44" fillId="4" borderId="134" xfId="2" applyNumberFormat="1" applyFont="1" applyFill="1" applyBorder="1"/>
    <xf numFmtId="0" fontId="44" fillId="2" borderId="166" xfId="2" quotePrefix="1" applyFont="1" applyFill="1" applyBorder="1" applyAlignment="1">
      <alignment horizontal="center" vertical="center" wrapText="1"/>
    </xf>
    <xf numFmtId="0" fontId="44" fillId="2" borderId="156" xfId="2" quotePrefix="1" applyFont="1" applyFill="1" applyBorder="1" applyAlignment="1">
      <alignment horizontal="center" vertical="center" wrapText="1"/>
    </xf>
    <xf numFmtId="4" fontId="45" fillId="4" borderId="115" xfId="2" applyNumberFormat="1" applyFont="1" applyFill="1" applyBorder="1" applyAlignment="1">
      <alignment horizontal="center" vertical="center" wrapText="1"/>
    </xf>
    <xf numFmtId="4" fontId="44" fillId="4" borderId="115" xfId="2" applyNumberFormat="1" applyFont="1" applyFill="1" applyBorder="1"/>
    <xf numFmtId="4" fontId="44" fillId="4" borderId="168" xfId="2" applyNumberFormat="1" applyFont="1" applyFill="1" applyBorder="1"/>
    <xf numFmtId="4" fontId="44" fillId="4" borderId="132" xfId="2" applyNumberFormat="1" applyFont="1" applyFill="1" applyBorder="1"/>
    <xf numFmtId="4" fontId="44" fillId="4" borderId="90" xfId="2" applyNumberFormat="1" applyFont="1" applyFill="1" applyBorder="1"/>
    <xf numFmtId="4" fontId="44" fillId="4" borderId="169" xfId="2" applyNumberFormat="1" applyFont="1" applyFill="1" applyBorder="1"/>
    <xf numFmtId="4" fontId="45" fillId="4" borderId="171" xfId="2" applyNumberFormat="1" applyFont="1" applyFill="1" applyBorder="1" applyAlignment="1">
      <alignment horizontal="center" vertical="center" wrapText="1"/>
    </xf>
    <xf numFmtId="4" fontId="44" fillId="34" borderId="20" xfId="2" applyNumberFormat="1" applyFont="1" applyFill="1" applyBorder="1"/>
    <xf numFmtId="4" fontId="44" fillId="0" borderId="58" xfId="2" applyNumberFormat="1" applyFont="1" applyBorder="1"/>
    <xf numFmtId="4" fontId="45" fillId="33" borderId="32" xfId="2" applyNumberFormat="1" applyFont="1" applyFill="1" applyBorder="1"/>
    <xf numFmtId="4" fontId="44" fillId="33" borderId="16" xfId="2" applyNumberFormat="1" applyFont="1" applyFill="1" applyBorder="1"/>
    <xf numFmtId="4" fontId="44" fillId="4" borderId="14" xfId="2" applyNumberFormat="1" applyFont="1" applyFill="1" applyBorder="1"/>
    <xf numFmtId="4" fontId="45" fillId="33" borderId="172" xfId="2" applyNumberFormat="1" applyFont="1" applyFill="1" applyBorder="1"/>
    <xf numFmtId="0" fontId="74" fillId="4" borderId="0" xfId="0" applyFont="1" applyFill="1" applyAlignment="1">
      <alignment horizontal="center" vertical="center"/>
    </xf>
    <xf numFmtId="0" fontId="74" fillId="4" borderId="0" xfId="0" applyFont="1" applyFill="1" applyAlignment="1">
      <alignment horizontal="center" vertical="center" wrapText="1"/>
    </xf>
    <xf numFmtId="0" fontId="2" fillId="4" borderId="0" xfId="266" quotePrefix="1" applyFont="1" applyFill="1" applyBorder="1" applyAlignment="1" applyProtection="1">
      <alignment horizontal="center" vertical="center"/>
    </xf>
    <xf numFmtId="4" fontId="2" fillId="4" borderId="0" xfId="266" quotePrefix="1" applyNumberFormat="1" applyFont="1" applyFill="1" applyBorder="1" applyAlignment="1" applyProtection="1">
      <alignment horizontal="center" vertical="center"/>
    </xf>
    <xf numFmtId="0" fontId="0" fillId="0" borderId="0" xfId="0" applyProtection="1">
      <protection locked="0"/>
    </xf>
    <xf numFmtId="49" fontId="0" fillId="0" borderId="0" xfId="0" applyNumberFormat="1" applyProtection="1">
      <protection locked="0"/>
    </xf>
    <xf numFmtId="0" fontId="76" fillId="4" borderId="0" xfId="0" applyFont="1" applyFill="1" applyAlignment="1">
      <alignment horizontal="center" vertical="center"/>
    </xf>
    <xf numFmtId="0" fontId="76" fillId="4" borderId="0" xfId="0" applyFont="1" applyFill="1" applyAlignment="1">
      <alignment horizontal="center" vertical="center" wrapText="1"/>
    </xf>
    <xf numFmtId="0" fontId="75" fillId="4" borderId="0" xfId="266" quotePrefix="1" applyFont="1" applyFill="1" applyBorder="1" applyAlignment="1" applyProtection="1">
      <alignment horizontal="center" vertical="center"/>
    </xf>
    <xf numFmtId="4" fontId="75" fillId="4" borderId="0" xfId="266" quotePrefix="1" applyNumberFormat="1" applyFont="1" applyFill="1" applyBorder="1" applyAlignment="1" applyProtection="1">
      <alignment horizontal="center" vertical="center"/>
    </xf>
    <xf numFmtId="0" fontId="0" fillId="0" borderId="0" xfId="0" applyAlignment="1" applyProtection="1">
      <alignment wrapText="1"/>
      <protection locked="0"/>
    </xf>
    <xf numFmtId="49" fontId="0" fillId="0" borderId="0" xfId="0" applyNumberFormat="1" applyAlignment="1" applyProtection="1">
      <alignment wrapText="1"/>
      <protection locked="0"/>
    </xf>
    <xf numFmtId="0" fontId="78" fillId="0" borderId="0" xfId="272"/>
    <xf numFmtId="0" fontId="79" fillId="41" borderId="175" xfId="272" applyFont="1" applyFill="1" applyBorder="1" applyAlignment="1" applyProtection="1">
      <alignment horizontal="left" vertical="top"/>
      <protection locked="0"/>
    </xf>
    <xf numFmtId="0" fontId="9" fillId="0" borderId="0" xfId="272" applyFont="1"/>
    <xf numFmtId="0" fontId="9" fillId="0" borderId="0" xfId="272" applyFont="1" applyAlignment="1">
      <alignment horizontal="center"/>
    </xf>
    <xf numFmtId="0" fontId="78" fillId="0" borderId="0" xfId="272" applyAlignment="1">
      <alignment vertical="center"/>
    </xf>
    <xf numFmtId="0" fontId="82" fillId="0" borderId="0" xfId="272" applyFont="1" applyAlignment="1">
      <alignment vertical="center"/>
    </xf>
    <xf numFmtId="0" fontId="83" fillId="0" borderId="0" xfId="272" applyFont="1" applyAlignment="1">
      <alignment vertical="center"/>
    </xf>
    <xf numFmtId="0" fontId="44" fillId="0" borderId="0" xfId="0" applyFont="1" applyAlignment="1">
      <alignment horizontal="left" vertical="center" wrapText="1"/>
    </xf>
    <xf numFmtId="0" fontId="45" fillId="2" borderId="26" xfId="0" applyFont="1" applyFill="1" applyBorder="1" applyAlignment="1">
      <alignment horizontal="left" vertical="center" indent="1"/>
    </xf>
    <xf numFmtId="0" fontId="45" fillId="2" borderId="27" xfId="0" applyFont="1" applyFill="1" applyBorder="1" applyAlignment="1">
      <alignment horizontal="left" vertical="center" indent="1"/>
    </xf>
    <xf numFmtId="0" fontId="0" fillId="0" borderId="0" xfId="0" applyAlignment="1">
      <alignment vertical="top" wrapText="1"/>
    </xf>
    <xf numFmtId="0" fontId="84" fillId="0" borderId="0" xfId="0" quotePrefix="1" applyFont="1" applyAlignment="1">
      <alignment vertical="top" wrapText="1"/>
    </xf>
    <xf numFmtId="0" fontId="85" fillId="0" borderId="0" xfId="0" applyFont="1" applyAlignment="1">
      <alignment vertical="top" wrapText="1"/>
    </xf>
    <xf numFmtId="0" fontId="85" fillId="0" borderId="0" xfId="0" quotePrefix="1" applyFont="1" applyAlignment="1">
      <alignment vertical="top" wrapText="1"/>
    </xf>
    <xf numFmtId="0" fontId="45" fillId="2" borderId="0" xfId="0" applyFont="1" applyFill="1" applyAlignment="1">
      <alignment horizontal="left" vertical="center"/>
    </xf>
    <xf numFmtId="0" fontId="45" fillId="2" borderId="0" xfId="0" applyFont="1" applyFill="1" applyAlignment="1">
      <alignment horizontal="left"/>
    </xf>
    <xf numFmtId="0" fontId="44" fillId="0" borderId="111" xfId="0" applyFont="1" applyBorder="1"/>
    <xf numFmtId="0" fontId="44" fillId="51" borderId="111" xfId="0" applyFont="1" applyFill="1" applyBorder="1"/>
    <xf numFmtId="0" fontId="0" fillId="0" borderId="0" xfId="0" applyAlignment="1">
      <alignment wrapText="1"/>
    </xf>
    <xf numFmtId="0" fontId="0" fillId="2" borderId="26" xfId="0" applyFill="1" applyBorder="1"/>
    <xf numFmtId="0" fontId="0" fillId="2" borderId="27" xfId="0" applyFill="1" applyBorder="1"/>
    <xf numFmtId="0" fontId="55" fillId="0" borderId="119" xfId="0" applyFont="1" applyBorder="1" applyAlignment="1">
      <alignment horizontal="center" vertical="center"/>
    </xf>
    <xf numFmtId="0" fontId="7" fillId="0" borderId="0" xfId="10" applyFont="1" applyAlignment="1">
      <alignment horizontal="left" vertical="center" wrapText="1"/>
    </xf>
    <xf numFmtId="0" fontId="55" fillId="0" borderId="35" xfId="0" applyFont="1" applyBorder="1" applyAlignment="1">
      <alignment horizontal="center" vertical="center" wrapText="1"/>
    </xf>
    <xf numFmtId="0" fontId="45" fillId="2" borderId="28" xfId="0" quotePrefix="1" applyFont="1" applyFill="1" applyBorder="1" applyAlignment="1">
      <alignment vertical="center"/>
    </xf>
    <xf numFmtId="0" fontId="45" fillId="2" borderId="25" xfId="0" applyFont="1" applyFill="1" applyBorder="1" applyAlignment="1">
      <alignment horizontal="left" vertical="center" wrapText="1"/>
    </xf>
    <xf numFmtId="0" fontId="45" fillId="2" borderId="34" xfId="0" applyFont="1" applyFill="1" applyBorder="1" applyAlignment="1">
      <alignment horizontal="center" vertical="center" wrapText="1"/>
    </xf>
    <xf numFmtId="0" fontId="45" fillId="2" borderId="0" xfId="0" applyFont="1" applyFill="1" applyAlignment="1">
      <alignment horizontal="center" vertical="center" wrapText="1"/>
    </xf>
    <xf numFmtId="0" fontId="45" fillId="2" borderId="178" xfId="0" applyFont="1" applyFill="1" applyBorder="1" applyAlignment="1">
      <alignment horizontal="center" vertical="center" wrapText="1"/>
    </xf>
    <xf numFmtId="0" fontId="45" fillId="2" borderId="19" xfId="0" applyFont="1" applyFill="1" applyBorder="1" applyAlignment="1">
      <alignment horizontal="center" vertical="center" wrapText="1"/>
    </xf>
    <xf numFmtId="0" fontId="6" fillId="2" borderId="26" xfId="224" applyFont="1" applyFill="1" applyBorder="1" applyAlignment="1" applyProtection="1">
      <alignment horizontal="left" vertical="center" wrapText="1" indent="1"/>
      <protection locked="0"/>
    </xf>
    <xf numFmtId="0" fontId="53" fillId="2" borderId="35" xfId="224" applyFont="1" applyFill="1" applyBorder="1" applyAlignment="1" applyProtection="1">
      <alignment horizontal="center" vertical="center" wrapText="1"/>
      <protection locked="0"/>
    </xf>
    <xf numFmtId="0" fontId="53" fillId="54" borderId="0" xfId="0" applyFont="1" applyFill="1" applyAlignment="1">
      <alignment horizontal="center" vertical="center"/>
    </xf>
    <xf numFmtId="0" fontId="44" fillId="53" borderId="157" xfId="2" quotePrefix="1" applyFont="1" applyFill="1" applyBorder="1" applyAlignment="1">
      <alignment horizontal="center" vertical="center" wrapText="1"/>
    </xf>
    <xf numFmtId="0" fontId="44" fillId="53" borderId="162" xfId="2" quotePrefix="1" applyFont="1" applyFill="1" applyBorder="1" applyAlignment="1">
      <alignment horizontal="center" vertical="center" wrapText="1"/>
    </xf>
    <xf numFmtId="0" fontId="44" fillId="53" borderId="159" xfId="2" quotePrefix="1" applyFont="1" applyFill="1" applyBorder="1" applyAlignment="1">
      <alignment horizontal="center" vertical="center" wrapText="1"/>
    </xf>
    <xf numFmtId="0" fontId="44" fillId="53" borderId="167" xfId="2" quotePrefix="1" applyFont="1" applyFill="1" applyBorder="1" applyAlignment="1">
      <alignment horizontal="center" vertical="center" wrapText="1"/>
    </xf>
    <xf numFmtId="0" fontId="44" fillId="53" borderId="163" xfId="2" quotePrefix="1" applyFont="1" applyFill="1" applyBorder="1" applyAlignment="1">
      <alignment horizontal="center" vertical="center" wrapText="1"/>
    </xf>
    <xf numFmtId="0" fontId="44" fillId="53" borderId="165" xfId="2" quotePrefix="1" applyFont="1" applyFill="1" applyBorder="1" applyAlignment="1">
      <alignment horizontal="center" vertical="center" wrapText="1"/>
    </xf>
    <xf numFmtId="0" fontId="44" fillId="53" borderId="170" xfId="2" quotePrefix="1" applyFont="1" applyFill="1" applyBorder="1" applyAlignment="1">
      <alignment horizontal="center" vertical="center" wrapText="1"/>
    </xf>
    <xf numFmtId="0" fontId="44" fillId="53" borderId="160" xfId="2" quotePrefix="1" applyFont="1" applyFill="1" applyBorder="1" applyAlignment="1">
      <alignment horizontal="center" vertical="center" wrapText="1"/>
    </xf>
    <xf numFmtId="0" fontId="45" fillId="2" borderId="25" xfId="0" applyFont="1" applyFill="1" applyBorder="1"/>
    <xf numFmtId="0" fontId="44" fillId="2" borderId="79" xfId="0" applyFont="1" applyFill="1" applyBorder="1" applyAlignment="1">
      <alignment horizontal="left" indent="3"/>
    </xf>
    <xf numFmtId="0" fontId="2" fillId="49" borderId="216" xfId="272" applyFont="1" applyFill="1" applyBorder="1" applyAlignment="1">
      <alignment horizontal="left" vertical="top" wrapText="1"/>
    </xf>
    <xf numFmtId="0" fontId="45" fillId="2" borderId="45" xfId="0" applyFont="1" applyFill="1" applyBorder="1" applyAlignment="1">
      <alignment horizontal="center" vertical="center" wrapText="1"/>
    </xf>
    <xf numFmtId="0" fontId="45" fillId="2" borderId="218" xfId="0" applyFont="1" applyFill="1" applyBorder="1" applyAlignment="1">
      <alignment horizontal="center" vertical="center" wrapText="1"/>
    </xf>
    <xf numFmtId="0" fontId="59" fillId="54" borderId="212" xfId="0" applyFont="1" applyFill="1" applyBorder="1" applyAlignment="1">
      <alignment horizontal="center" wrapText="1"/>
    </xf>
    <xf numFmtId="0" fontId="59" fillId="54" borderId="213" xfId="0" applyFont="1" applyFill="1" applyBorder="1" applyAlignment="1">
      <alignment horizontal="center" wrapText="1"/>
    </xf>
    <xf numFmtId="0" fontId="59" fillId="54" borderId="214" xfId="0" applyFont="1" applyFill="1" applyBorder="1" applyAlignment="1">
      <alignment horizontal="center" wrapText="1"/>
    </xf>
    <xf numFmtId="0" fontId="52" fillId="54" borderId="35" xfId="0" applyFont="1" applyFill="1" applyBorder="1" applyAlignment="1">
      <alignment vertical="center" wrapText="1"/>
    </xf>
    <xf numFmtId="0" fontId="61" fillId="54" borderId="138" xfId="0" applyFont="1" applyFill="1" applyBorder="1" applyAlignment="1">
      <alignment horizontal="center" wrapText="1"/>
    </xf>
    <xf numFmtId="0" fontId="61" fillId="54" borderId="126" xfId="0" applyFont="1" applyFill="1" applyBorder="1" applyAlignment="1">
      <alignment horizontal="center" wrapText="1"/>
    </xf>
    <xf numFmtId="0" fontId="61" fillId="54" borderId="81" xfId="0" applyFont="1" applyFill="1" applyBorder="1" applyAlignment="1">
      <alignment horizontal="center" wrapText="1"/>
    </xf>
    <xf numFmtId="0" fontId="61" fillId="54" borderId="127" xfId="0" applyFont="1" applyFill="1" applyBorder="1" applyAlignment="1">
      <alignment horizontal="center" wrapText="1"/>
    </xf>
    <xf numFmtId="0" fontId="61" fillId="54" borderId="128" xfId="0" applyFont="1" applyFill="1" applyBorder="1" applyAlignment="1">
      <alignment horizontal="center" wrapText="1"/>
    </xf>
    <xf numFmtId="0" fontId="61" fillId="54" borderId="129" xfId="0" applyFont="1" applyFill="1" applyBorder="1" applyAlignment="1">
      <alignment horizontal="center" wrapText="1"/>
    </xf>
    <xf numFmtId="0" fontId="61" fillId="54" borderId="129" xfId="0" applyFont="1" applyFill="1" applyBorder="1" applyAlignment="1">
      <alignment horizontal="center" vertical="center" wrapText="1"/>
    </xf>
    <xf numFmtId="0" fontId="57" fillId="54" borderId="0" xfId="0" applyFont="1" applyFill="1"/>
    <xf numFmtId="0" fontId="59" fillId="54" borderId="124" xfId="0" applyFont="1" applyFill="1" applyBorder="1" applyAlignment="1">
      <alignment horizontal="center" wrapText="1"/>
    </xf>
    <xf numFmtId="0" fontId="59" fillId="54" borderId="125" xfId="0" applyFont="1" applyFill="1" applyBorder="1" applyAlignment="1">
      <alignment horizontal="center" wrapText="1"/>
    </xf>
    <xf numFmtId="0" fontId="59" fillId="54" borderId="123" xfId="0" applyFont="1" applyFill="1" applyBorder="1" applyAlignment="1">
      <alignment horizontal="center" wrapText="1"/>
    </xf>
    <xf numFmtId="0" fontId="57" fillId="0" borderId="0" xfId="0" applyFont="1"/>
    <xf numFmtId="0" fontId="75" fillId="0" borderId="91" xfId="0" applyFont="1" applyBorder="1" applyAlignment="1">
      <alignment vertical="top" wrapText="1"/>
    </xf>
    <xf numFmtId="0" fontId="75" fillId="2" borderId="26" xfId="0" applyFont="1" applyFill="1" applyBorder="1"/>
    <xf numFmtId="0" fontId="66" fillId="2" borderId="33" xfId="224" applyFont="1" applyFill="1" applyBorder="1" applyAlignment="1" applyProtection="1">
      <alignment horizontal="center" vertical="center" wrapText="1"/>
      <protection locked="0"/>
    </xf>
    <xf numFmtId="0" fontId="66" fillId="2" borderId="34" xfId="224" applyFont="1" applyFill="1" applyBorder="1" applyAlignment="1" applyProtection="1">
      <alignment horizontal="center" vertical="center" wrapText="1"/>
      <protection locked="0"/>
    </xf>
    <xf numFmtId="0" fontId="66" fillId="2" borderId="39" xfId="224" applyFont="1" applyFill="1" applyBorder="1" applyAlignment="1" applyProtection="1">
      <alignment horizontal="center" vertical="center" wrapText="1"/>
      <protection locked="0"/>
    </xf>
    <xf numFmtId="0" fontId="53" fillId="2" borderId="222" xfId="224" quotePrefix="1" applyFont="1" applyFill="1" applyBorder="1" applyAlignment="1" applyProtection="1">
      <alignment horizontal="center" vertical="center" wrapText="1"/>
      <protection locked="0"/>
    </xf>
    <xf numFmtId="0" fontId="59" fillId="54" borderId="25" xfId="0" applyFont="1" applyFill="1" applyBorder="1" applyAlignment="1">
      <alignment horizontal="center" wrapText="1"/>
    </xf>
    <xf numFmtId="0" fontId="44" fillId="0" borderId="223" xfId="0" applyFont="1" applyBorder="1" applyAlignment="1">
      <alignment horizontal="center" vertical="center" wrapText="1"/>
    </xf>
    <xf numFmtId="0" fontId="44" fillId="0" borderId="224" xfId="0" applyFont="1" applyBorder="1" applyAlignment="1">
      <alignment horizontal="center" vertical="center" wrapText="1"/>
    </xf>
    <xf numFmtId="0" fontId="44" fillId="0" borderId="225" xfId="0" applyFont="1" applyBorder="1" applyAlignment="1">
      <alignment horizontal="center" vertical="center" wrapText="1"/>
    </xf>
    <xf numFmtId="49" fontId="44" fillId="2" borderId="226" xfId="0" quotePrefix="1" applyNumberFormat="1" applyFont="1" applyFill="1" applyBorder="1" applyAlignment="1">
      <alignment horizontal="center"/>
    </xf>
    <xf numFmtId="0" fontId="44" fillId="2" borderId="226" xfId="0" applyFont="1" applyFill="1" applyBorder="1" applyAlignment="1">
      <alignment horizontal="left" indent="3"/>
    </xf>
    <xf numFmtId="49" fontId="44" fillId="36" borderId="226" xfId="0" quotePrefix="1" applyNumberFormat="1" applyFont="1" applyFill="1" applyBorder="1" applyAlignment="1">
      <alignment horizontal="center"/>
    </xf>
    <xf numFmtId="0" fontId="44" fillId="36" borderId="226" xfId="0" applyFont="1" applyFill="1" applyBorder="1" applyAlignment="1">
      <alignment horizontal="left" indent="3"/>
    </xf>
    <xf numFmtId="0" fontId="45" fillId="2" borderId="222" xfId="0" applyFont="1" applyFill="1" applyBorder="1" applyAlignment="1">
      <alignment horizontal="center" vertical="center" wrapText="1"/>
    </xf>
    <xf numFmtId="0" fontId="6" fillId="2" borderId="230" xfId="0" applyFont="1" applyFill="1" applyBorder="1" applyAlignment="1">
      <alignment horizontal="center" vertical="center" wrapText="1"/>
    </xf>
    <xf numFmtId="0" fontId="75" fillId="0" borderId="0" xfId="0" applyFont="1" applyAlignment="1">
      <alignment vertical="top" wrapText="1"/>
    </xf>
    <xf numFmtId="0" fontId="75" fillId="0" borderId="0" xfId="0" applyFont="1"/>
    <xf numFmtId="0" fontId="8" fillId="0" borderId="129" xfId="0" applyFont="1" applyBorder="1" applyAlignment="1">
      <alignment vertical="top" wrapText="1"/>
    </xf>
    <xf numFmtId="49" fontId="45" fillId="0" borderId="0" xfId="0" applyNumberFormat="1" applyFont="1" applyAlignment="1">
      <alignment horizontal="center" vertical="center" wrapText="1"/>
    </xf>
    <xf numFmtId="0" fontId="2" fillId="2" borderId="220" xfId="273" quotePrefix="1" applyFont="1" applyFill="1" applyBorder="1" applyAlignment="1">
      <alignment horizontal="center" vertical="center" wrapText="1"/>
    </xf>
    <xf numFmtId="0" fontId="2" fillId="2" borderId="221" xfId="273" quotePrefix="1" applyFont="1" applyFill="1" applyBorder="1" applyAlignment="1">
      <alignment horizontal="center" vertical="center" wrapText="1"/>
    </xf>
    <xf numFmtId="0" fontId="2" fillId="49" borderId="217" xfId="272" applyFont="1" applyFill="1" applyBorder="1" applyAlignment="1">
      <alignment horizontal="left" vertical="top" wrapText="1" indent="2"/>
    </xf>
    <xf numFmtId="0" fontId="2" fillId="49" borderId="216" xfId="272" applyFont="1" applyFill="1" applyBorder="1" applyAlignment="1">
      <alignment horizontal="left" vertical="top" wrapText="1" indent="2"/>
    </xf>
    <xf numFmtId="0" fontId="55" fillId="0" borderId="233" xfId="0" applyFont="1" applyBorder="1" applyAlignment="1">
      <alignment horizontal="center" vertical="center"/>
    </xf>
    <xf numFmtId="0" fontId="87" fillId="2" borderId="25" xfId="0" applyFont="1" applyFill="1" applyBorder="1" applyAlignment="1">
      <alignment vertical="center"/>
    </xf>
    <xf numFmtId="0" fontId="88" fillId="2" borderId="26" xfId="0" applyFont="1" applyFill="1" applyBorder="1"/>
    <xf numFmtId="0" fontId="92" fillId="2" borderId="25" xfId="0" applyFont="1" applyFill="1" applyBorder="1" applyAlignment="1">
      <alignment vertical="center"/>
    </xf>
    <xf numFmtId="0" fontId="92" fillId="2" borderId="25" xfId="0" applyFont="1" applyFill="1" applyBorder="1" applyAlignment="1">
      <alignment horizontal="left" vertical="center" indent="1"/>
    </xf>
    <xf numFmtId="0" fontId="55" fillId="2" borderId="230" xfId="0" applyFont="1" applyFill="1" applyBorder="1" applyAlignment="1">
      <alignment horizontal="center"/>
    </xf>
    <xf numFmtId="0" fontId="45" fillId="2" borderId="233" xfId="0" applyFont="1" applyFill="1" applyBorder="1" applyAlignment="1">
      <alignment horizontal="center" vertical="center" wrapText="1"/>
    </xf>
    <xf numFmtId="0" fontId="44" fillId="2" borderId="233" xfId="0" applyFont="1" applyFill="1" applyBorder="1" applyAlignment="1">
      <alignment horizontal="center" vertical="center" wrapText="1"/>
    </xf>
    <xf numFmtId="0" fontId="44" fillId="2" borderId="233" xfId="0" quotePrefix="1" applyFont="1" applyFill="1" applyBorder="1" applyAlignment="1">
      <alignment horizontal="center" vertical="center" wrapText="1"/>
    </xf>
    <xf numFmtId="0" fontId="44" fillId="2" borderId="230" xfId="0" quotePrefix="1" applyFont="1" applyFill="1" applyBorder="1" applyAlignment="1">
      <alignment horizontal="center" vertical="center" wrapText="1"/>
    </xf>
    <xf numFmtId="0" fontId="53" fillId="54" borderId="233" xfId="0" applyFont="1" applyFill="1" applyBorder="1" applyAlignment="1">
      <alignment horizontal="center" vertical="center"/>
    </xf>
    <xf numFmtId="4" fontId="76" fillId="33" borderId="230" xfId="271" applyNumberFormat="1" applyFont="1" applyFill="1" applyBorder="1" applyProtection="1"/>
    <xf numFmtId="0" fontId="45" fillId="2" borderId="235" xfId="0" quotePrefix="1" applyFont="1" applyFill="1" applyBorder="1" applyAlignment="1">
      <alignment horizontal="center" vertical="center" wrapText="1"/>
    </xf>
    <xf numFmtId="4" fontId="46" fillId="0" borderId="236" xfId="200" applyNumberFormat="1" applyFont="1" applyFill="1" applyBorder="1" applyProtection="1">
      <protection locked="0"/>
    </xf>
    <xf numFmtId="49" fontId="44" fillId="2" borderId="237" xfId="0" quotePrefix="1" applyNumberFormat="1" applyFont="1" applyFill="1" applyBorder="1" applyAlignment="1">
      <alignment horizontal="center"/>
    </xf>
    <xf numFmtId="0" fontId="44" fillId="2" borderId="237" xfId="0" applyFont="1" applyFill="1" applyBorder="1" applyAlignment="1">
      <alignment horizontal="left" indent="3"/>
    </xf>
    <xf numFmtId="49" fontId="44" fillId="36" borderId="238" xfId="0" quotePrefix="1" applyNumberFormat="1" applyFont="1" applyFill="1" applyBorder="1" applyAlignment="1">
      <alignment horizontal="center"/>
    </xf>
    <xf numFmtId="0" fontId="44" fillId="36" borderId="238" xfId="0" applyFont="1" applyFill="1" applyBorder="1" applyAlignment="1">
      <alignment horizontal="left" indent="3"/>
    </xf>
    <xf numFmtId="166" fontId="44" fillId="36" borderId="235" xfId="200" applyNumberFormat="1" applyFont="1" applyFill="1" applyBorder="1" applyProtection="1">
      <protection locked="0"/>
    </xf>
    <xf numFmtId="168" fontId="80" fillId="41" borderId="239" xfId="272" applyNumberFormat="1" applyFont="1" applyFill="1" applyBorder="1" applyAlignment="1" applyProtection="1">
      <alignment horizontal="center" vertical="center"/>
      <protection locked="0"/>
    </xf>
    <xf numFmtId="168" fontId="80" fillId="49" borderId="239" xfId="272" applyNumberFormat="1" applyFont="1" applyFill="1" applyBorder="1" applyAlignment="1" applyProtection="1">
      <alignment horizontal="center" vertical="center"/>
      <protection locked="0"/>
    </xf>
    <xf numFmtId="0" fontId="45" fillId="2" borderId="240" xfId="0" applyFont="1" applyFill="1" applyBorder="1" applyAlignment="1">
      <alignment horizontal="center" vertical="center" wrapText="1"/>
    </xf>
    <xf numFmtId="0" fontId="44" fillId="2" borderId="241" xfId="0" quotePrefix="1" applyFont="1" applyFill="1" applyBorder="1" applyAlignment="1">
      <alignment horizontal="center"/>
    </xf>
    <xf numFmtId="0" fontId="44" fillId="2" borderId="242" xfId="0" quotePrefix="1" applyFont="1" applyFill="1" applyBorder="1" applyAlignment="1">
      <alignment horizontal="center"/>
    </xf>
    <xf numFmtId="0" fontId="44" fillId="2" borderId="243" xfId="0" quotePrefix="1" applyFont="1" applyFill="1" applyBorder="1" applyAlignment="1">
      <alignment horizontal="center"/>
    </xf>
    <xf numFmtId="0" fontId="44" fillId="2" borderId="242" xfId="0" applyFont="1" applyFill="1" applyBorder="1" applyAlignment="1">
      <alignment horizontal="center"/>
    </xf>
    <xf numFmtId="0" fontId="45" fillId="2" borderId="242" xfId="0" applyFont="1" applyFill="1" applyBorder="1" applyAlignment="1">
      <alignment horizontal="center" vertical="center" wrapText="1"/>
    </xf>
    <xf numFmtId="0" fontId="44" fillId="2" borderId="244" xfId="0" quotePrefix="1" applyFont="1" applyFill="1" applyBorder="1" applyAlignment="1">
      <alignment horizontal="center" vertical="center" wrapText="1"/>
    </xf>
    <xf numFmtId="0" fontId="44" fillId="2" borderId="242" xfId="0" quotePrefix="1" applyFont="1" applyFill="1" applyBorder="1" applyAlignment="1">
      <alignment horizontal="center" vertical="center" wrapText="1"/>
    </xf>
    <xf numFmtId="0" fontId="45" fillId="2" borderId="239" xfId="0" applyFont="1" applyFill="1" applyBorder="1" applyAlignment="1">
      <alignment horizontal="center" vertical="center" wrapText="1"/>
    </xf>
    <xf numFmtId="0" fontId="44" fillId="2" borderId="239" xfId="0" quotePrefix="1" applyFont="1" applyFill="1" applyBorder="1" applyAlignment="1">
      <alignment horizontal="center" vertical="center" wrapText="1"/>
    </xf>
    <xf numFmtId="0" fontId="57" fillId="54" borderId="242" xfId="0" applyFont="1" applyFill="1" applyBorder="1"/>
    <xf numFmtId="0" fontId="52" fillId="54" borderId="230" xfId="0" applyFont="1" applyFill="1" applyBorder="1" applyAlignment="1">
      <alignment vertical="center" wrapText="1"/>
    </xf>
    <xf numFmtId="0" fontId="52" fillId="54" borderId="242" xfId="0" applyFont="1" applyFill="1" applyBorder="1" applyAlignment="1">
      <alignment vertical="center" wrapText="1"/>
    </xf>
    <xf numFmtId="0" fontId="47" fillId="2" borderId="242" xfId="0" quotePrefix="1" applyFont="1" applyFill="1" applyBorder="1" applyAlignment="1">
      <alignment horizontal="center" vertical="center"/>
    </xf>
    <xf numFmtId="0" fontId="44" fillId="35" borderId="231" xfId="0" quotePrefix="1" applyFont="1" applyFill="1" applyBorder="1" applyAlignment="1">
      <alignment horizontal="center" vertical="center"/>
    </xf>
    <xf numFmtId="49" fontId="44" fillId="2" borderId="242" xfId="0" applyNumberFormat="1" applyFont="1" applyFill="1" applyBorder="1" applyAlignment="1">
      <alignment horizontal="left" indent="1"/>
    </xf>
    <xf numFmtId="0" fontId="44" fillId="2" borderId="242" xfId="0" applyFont="1" applyFill="1" applyBorder="1"/>
    <xf numFmtId="0" fontId="44" fillId="6" borderId="230" xfId="0" applyFont="1" applyFill="1" applyBorder="1"/>
    <xf numFmtId="9" fontId="44" fillId="4" borderId="242" xfId="0" applyNumberFormat="1" applyFont="1" applyFill="1" applyBorder="1" applyAlignment="1" applyProtection="1">
      <alignment horizontal="right" vertical="center" wrapText="1"/>
      <protection locked="0"/>
    </xf>
    <xf numFmtId="0" fontId="44" fillId="0" borderId="242" xfId="0" applyFont="1" applyBorder="1"/>
    <xf numFmtId="0" fontId="53" fillId="0" borderId="230" xfId="0" applyFont="1" applyBorder="1"/>
    <xf numFmtId="0" fontId="53" fillId="0" borderId="242" xfId="0" applyFont="1" applyBorder="1"/>
    <xf numFmtId="0" fontId="44" fillId="4" borderId="242" xfId="0" applyFont="1" applyFill="1" applyBorder="1"/>
    <xf numFmtId="0" fontId="46" fillId="4" borderId="239" xfId="0" applyFont="1" applyFill="1" applyBorder="1"/>
    <xf numFmtId="0" fontId="44" fillId="4" borderId="242" xfId="0" applyFont="1" applyFill="1" applyBorder="1" applyAlignment="1" applyProtection="1">
      <alignment horizontal="right" vertical="center" wrapText="1"/>
      <protection locked="0"/>
    </xf>
    <xf numFmtId="0" fontId="44" fillId="0" borderId="239" xfId="0" applyFont="1" applyBorder="1"/>
    <xf numFmtId="0" fontId="44" fillId="0" borderId="230" xfId="0" applyFont="1" applyBorder="1"/>
    <xf numFmtId="0" fontId="45" fillId="2" borderId="231" xfId="0" applyFont="1" applyFill="1" applyBorder="1" applyAlignment="1">
      <alignment horizontal="left"/>
    </xf>
    <xf numFmtId="0" fontId="52" fillId="54" borderId="242" xfId="0" applyFont="1" applyFill="1" applyBorder="1" applyAlignment="1">
      <alignment horizontal="center" vertical="center" wrapText="1"/>
    </xf>
    <xf numFmtId="0" fontId="44" fillId="2" borderId="231" xfId="0" quotePrefix="1" applyFont="1" applyFill="1" applyBorder="1" applyAlignment="1">
      <alignment horizontal="center" vertical="center"/>
    </xf>
    <xf numFmtId="0" fontId="53" fillId="38" borderId="230" xfId="0" applyFont="1" applyFill="1" applyBorder="1"/>
    <xf numFmtId="0" fontId="44" fillId="4" borderId="239" xfId="0" applyFont="1" applyFill="1" applyBorder="1"/>
    <xf numFmtId="0" fontId="86" fillId="2" borderId="242" xfId="0" applyFont="1" applyFill="1" applyBorder="1" applyAlignment="1">
      <alignment horizontal="center" vertical="center" wrapText="1"/>
    </xf>
    <xf numFmtId="0" fontId="44" fillId="51" borderId="242" xfId="0" quotePrefix="1" applyFont="1" applyFill="1" applyBorder="1" applyAlignment="1">
      <alignment horizontal="center" vertical="center"/>
    </xf>
    <xf numFmtId="0" fontId="67" fillId="0" borderId="242" xfId="0" applyFont="1" applyBorder="1" applyAlignment="1">
      <alignment horizontal="center" vertical="center" wrapText="1"/>
    </xf>
    <xf numFmtId="0" fontId="53" fillId="37" borderId="230" xfId="0" applyFont="1" applyFill="1" applyBorder="1"/>
    <xf numFmtId="0" fontId="67" fillId="52" borderId="242" xfId="0" applyFont="1" applyFill="1" applyBorder="1" applyAlignment="1">
      <alignment horizontal="center" vertical="center" wrapText="1"/>
    </xf>
    <xf numFmtId="0" fontId="44" fillId="35" borderId="242" xfId="0" quotePrefix="1" applyFont="1" applyFill="1" applyBorder="1" applyAlignment="1">
      <alignment horizontal="center" vertical="center"/>
    </xf>
    <xf numFmtId="0" fontId="44" fillId="51" borderId="230" xfId="0" applyFont="1" applyFill="1" applyBorder="1"/>
    <xf numFmtId="0" fontId="44" fillId="51" borderId="242" xfId="0" applyFont="1" applyFill="1" applyBorder="1"/>
    <xf numFmtId="0" fontId="53" fillId="37" borderId="242" xfId="0" applyFont="1" applyFill="1" applyBorder="1"/>
    <xf numFmtId="0" fontId="44" fillId="2" borderId="242" xfId="0" quotePrefix="1" applyFont="1" applyFill="1" applyBorder="1" applyAlignment="1">
      <alignment horizontal="center" vertical="center"/>
    </xf>
    <xf numFmtId="0" fontId="6" fillId="2" borderId="242" xfId="0" applyFont="1" applyFill="1" applyBorder="1" applyAlignment="1">
      <alignment horizontal="center" vertical="center" wrapText="1"/>
    </xf>
    <xf numFmtId="0" fontId="44" fillId="2" borderId="239" xfId="0" quotePrefix="1" applyFont="1" applyFill="1" applyBorder="1" applyAlignment="1">
      <alignment horizontal="center" vertical="center"/>
    </xf>
    <xf numFmtId="0" fontId="44" fillId="2" borderId="242" xfId="0" quotePrefix="1" applyFont="1" applyFill="1" applyBorder="1" applyAlignment="1">
      <alignment horizontal="center" vertical="top"/>
    </xf>
    <xf numFmtId="0" fontId="44" fillId="2" borderId="239" xfId="0" quotePrefix="1" applyFont="1" applyFill="1" applyBorder="1" applyAlignment="1">
      <alignment horizontal="center" vertical="top"/>
    </xf>
    <xf numFmtId="0" fontId="44" fillId="0" borderId="245" xfId="0" applyFont="1" applyBorder="1" applyAlignment="1">
      <alignment horizontal="center" vertical="center" wrapText="1"/>
    </xf>
    <xf numFmtId="0" fontId="8" fillId="2" borderId="242" xfId="0" quotePrefix="1" applyFont="1" applyFill="1" applyBorder="1" applyAlignment="1">
      <alignment horizontal="center" vertical="top"/>
    </xf>
    <xf numFmtId="0" fontId="6" fillId="2" borderId="239" xfId="0" applyFont="1" applyFill="1" applyBorder="1" applyAlignment="1">
      <alignment horizontal="center" vertical="center" wrapText="1"/>
    </xf>
    <xf numFmtId="0" fontId="8" fillId="2" borderId="233" xfId="224" applyFont="1" applyFill="1" applyBorder="1" applyAlignment="1" applyProtection="1">
      <alignment horizontal="center" vertical="center" wrapText="1"/>
      <protection locked="0"/>
    </xf>
    <xf numFmtId="0" fontId="8" fillId="2" borderId="242" xfId="224" applyFont="1" applyFill="1" applyBorder="1" applyAlignment="1" applyProtection="1">
      <alignment horizontal="center" vertical="center"/>
      <protection locked="0"/>
    </xf>
    <xf numFmtId="0" fontId="53" fillId="2" borderId="233" xfId="224" applyFont="1" applyFill="1" applyBorder="1" applyAlignment="1" applyProtection="1">
      <alignment horizontal="center" vertical="center" wrapText="1"/>
      <protection locked="0"/>
    </xf>
    <xf numFmtId="0" fontId="8" fillId="2" borderId="242" xfId="224" applyFont="1" applyFill="1" applyBorder="1" applyAlignment="1" applyProtection="1">
      <alignment horizontal="center" vertical="center" wrapText="1"/>
      <protection locked="0"/>
    </xf>
    <xf numFmtId="0" fontId="8" fillId="2" borderId="242" xfId="224" applyFont="1" applyFill="1" applyBorder="1" applyAlignment="1" applyProtection="1">
      <alignment vertical="center" wrapText="1"/>
      <protection locked="0"/>
    </xf>
    <xf numFmtId="0" fontId="53" fillId="2" borderId="233" xfId="224" quotePrefix="1" applyFont="1" applyFill="1" applyBorder="1" applyAlignment="1" applyProtection="1">
      <alignment horizontal="center" vertical="center" wrapText="1"/>
      <protection locked="0"/>
    </xf>
    <xf numFmtId="0" fontId="53" fillId="2" borderId="242" xfId="224" quotePrefix="1" applyFont="1" applyFill="1" applyBorder="1" applyAlignment="1" applyProtection="1">
      <alignment horizontal="center" vertical="center" wrapText="1"/>
      <protection locked="0"/>
    </xf>
    <xf numFmtId="0" fontId="8" fillId="2" borderId="233" xfId="224" quotePrefix="1" applyFont="1" applyFill="1" applyBorder="1" applyAlignment="1" applyProtection="1">
      <alignment horizontal="center" vertical="center" wrapText="1"/>
      <protection locked="0"/>
    </xf>
    <xf numFmtId="0" fontId="68" fillId="0" borderId="242" xfId="224" quotePrefix="1" applyFont="1" applyBorder="1" applyAlignment="1" applyProtection="1">
      <alignment horizontal="center" vertical="center" wrapText="1"/>
      <protection locked="0"/>
    </xf>
    <xf numFmtId="0" fontId="68" fillId="0" borderId="242" xfId="224" applyFont="1" applyBorder="1" applyAlignment="1" applyProtection="1">
      <alignment horizontal="center" vertical="center" wrapText="1"/>
      <protection locked="0"/>
    </xf>
    <xf numFmtId="0" fontId="53" fillId="0" borderId="242" xfId="224" quotePrefix="1" applyFont="1" applyBorder="1" applyAlignment="1" applyProtection="1">
      <alignment horizontal="center" vertical="center" wrapText="1"/>
      <protection locked="0"/>
    </xf>
    <xf numFmtId="0" fontId="53" fillId="0" borderId="242" xfId="224" applyFont="1" applyBorder="1" applyAlignment="1" applyProtection="1">
      <alignment horizontal="center" vertical="center" wrapText="1"/>
      <protection locked="0"/>
    </xf>
    <xf numFmtId="0" fontId="68" fillId="0" borderId="242" xfId="224" applyFont="1" applyBorder="1" applyAlignment="1" applyProtection="1">
      <alignment horizontal="center" vertical="center"/>
      <protection locked="0"/>
    </xf>
    <xf numFmtId="0" fontId="8" fillId="40" borderId="242" xfId="224" applyFont="1" applyFill="1" applyBorder="1" applyAlignment="1">
      <alignment horizontal="center" vertical="center" wrapText="1"/>
    </xf>
    <xf numFmtId="0" fontId="8" fillId="2" borderId="242" xfId="224" applyFont="1" applyFill="1" applyBorder="1" applyAlignment="1">
      <alignment horizontal="center" vertical="center" wrapText="1"/>
    </xf>
    <xf numFmtId="0" fontId="53" fillId="40" borderId="239" xfId="224" quotePrefix="1" applyFont="1" applyFill="1" applyBorder="1" applyAlignment="1">
      <alignment horizontal="center" vertical="center" wrapText="1"/>
    </xf>
    <xf numFmtId="0" fontId="44" fillId="40" borderId="230" xfId="224" quotePrefix="1" applyFont="1" applyFill="1" applyBorder="1" applyAlignment="1">
      <alignment horizontal="center" vertical="top" wrapText="1"/>
    </xf>
    <xf numFmtId="0" fontId="44" fillId="40" borderId="242" xfId="224" quotePrefix="1" applyFont="1" applyFill="1" applyBorder="1" applyAlignment="1">
      <alignment horizontal="center" vertical="top" wrapText="1"/>
    </xf>
    <xf numFmtId="0" fontId="8" fillId="40" borderId="242" xfId="224" quotePrefix="1" applyFont="1" applyFill="1" applyBorder="1" applyAlignment="1">
      <alignment horizontal="center" vertical="center" wrapText="1"/>
    </xf>
    <xf numFmtId="0" fontId="8" fillId="40" borderId="239" xfId="224" quotePrefix="1" applyFont="1" applyFill="1" applyBorder="1" applyAlignment="1">
      <alignment horizontal="center" vertical="center" wrapText="1"/>
    </xf>
    <xf numFmtId="0" fontId="66" fillId="39" borderId="230" xfId="224" applyFont="1" applyFill="1" applyBorder="1" applyAlignment="1" applyProtection="1">
      <alignment horizontal="center" vertical="center" wrapText="1"/>
      <protection locked="0"/>
    </xf>
    <xf numFmtId="0" fontId="66" fillId="2" borderId="242" xfId="224" applyFont="1" applyFill="1" applyBorder="1" applyAlignment="1" applyProtection="1">
      <alignment horizontal="center" vertical="center" wrapText="1"/>
      <protection locked="0"/>
    </xf>
    <xf numFmtId="0" fontId="66" fillId="2" borderId="242" xfId="224" quotePrefix="1" applyFont="1" applyFill="1" applyBorder="1" applyAlignment="1" applyProtection="1">
      <alignment horizontal="center" vertical="center" wrapText="1"/>
      <protection locked="0"/>
    </xf>
    <xf numFmtId="0" fontId="2" fillId="2" borderId="242" xfId="270" applyFont="1" applyFill="1" applyBorder="1" applyAlignment="1" applyProtection="1">
      <alignment horizontal="center" vertical="center" wrapText="1"/>
    </xf>
    <xf numFmtId="0" fontId="75" fillId="2" borderId="242" xfId="270" applyFont="1" applyFill="1" applyBorder="1" applyAlignment="1" applyProtection="1">
      <alignment horizontal="center" vertical="center" wrapText="1"/>
    </xf>
    <xf numFmtId="0" fontId="2" fillId="2" borderId="242" xfId="265" applyFont="1" applyFill="1" applyBorder="1" applyAlignment="1" applyProtection="1">
      <alignment horizontal="center" vertical="center" wrapText="1"/>
    </xf>
    <xf numFmtId="0" fontId="2" fillId="2" borderId="242" xfId="268" applyFont="1" applyFill="1" applyBorder="1" applyAlignment="1" applyProtection="1">
      <alignment horizontal="center" vertical="center" wrapText="1"/>
    </xf>
    <xf numFmtId="49" fontId="2" fillId="2" borderId="242" xfId="268" applyNumberFormat="1" applyFont="1" applyFill="1" applyBorder="1" applyAlignment="1" applyProtection="1">
      <alignment horizontal="center" vertical="center" wrapText="1"/>
    </xf>
    <xf numFmtId="4" fontId="2" fillId="2" borderId="242" xfId="268" applyNumberFormat="1" applyFont="1" applyFill="1" applyBorder="1" applyAlignment="1" applyProtection="1">
      <alignment horizontal="center" vertical="center" wrapText="1"/>
    </xf>
    <xf numFmtId="167" fontId="2" fillId="2" borderId="242" xfId="268" applyNumberFormat="1" applyFont="1" applyFill="1" applyBorder="1" applyAlignment="1" applyProtection="1">
      <alignment horizontal="center" vertical="center" wrapText="1"/>
    </xf>
    <xf numFmtId="0" fontId="2" fillId="2" borderId="242" xfId="0" quotePrefix="1" applyFont="1" applyFill="1" applyBorder="1" applyAlignment="1">
      <alignment horizontal="center" vertical="center"/>
    </xf>
    <xf numFmtId="0" fontId="2" fillId="2" borderId="242" xfId="270" quotePrefix="1" applyFont="1" applyFill="1" applyBorder="1" applyAlignment="1" applyProtection="1">
      <alignment horizontal="center" vertical="center" wrapText="1"/>
    </xf>
    <xf numFmtId="0" fontId="75" fillId="2" borderId="242" xfId="270" quotePrefix="1" applyFont="1" applyFill="1" applyBorder="1" applyAlignment="1" applyProtection="1">
      <alignment horizontal="center" vertical="center" wrapText="1"/>
    </xf>
    <xf numFmtId="0" fontId="2" fillId="2" borderId="242" xfId="265" quotePrefix="1" applyFont="1" applyFill="1" applyBorder="1" applyAlignment="1" applyProtection="1">
      <alignment horizontal="center" vertical="center" wrapText="1"/>
    </xf>
    <xf numFmtId="0" fontId="2" fillId="2" borderId="242" xfId="266" quotePrefix="1" applyFont="1" applyFill="1" applyBorder="1" applyAlignment="1" applyProtection="1">
      <alignment horizontal="center" vertical="center"/>
    </xf>
    <xf numFmtId="49" fontId="2" fillId="2" borderId="242" xfId="266" quotePrefix="1" applyNumberFormat="1" applyFont="1" applyFill="1" applyBorder="1" applyAlignment="1" applyProtection="1">
      <alignment horizontal="center" vertical="center"/>
    </xf>
    <xf numFmtId="49" fontId="2" fillId="2" borderId="242" xfId="268" quotePrefix="1" applyNumberFormat="1" applyFont="1" applyFill="1" applyBorder="1" applyAlignment="1" applyProtection="1">
      <alignment horizontal="center" vertical="center" wrapText="1"/>
    </xf>
    <xf numFmtId="167" fontId="2" fillId="2" borderId="242" xfId="266" quotePrefix="1" applyNumberFormat="1" applyFont="1" applyFill="1" applyBorder="1" applyAlignment="1" applyProtection="1">
      <alignment horizontal="center" vertical="center"/>
    </xf>
    <xf numFmtId="0" fontId="0" fillId="0" borderId="242" xfId="0" applyBorder="1" applyAlignment="1" applyProtection="1">
      <alignment wrapText="1"/>
      <protection locked="0"/>
    </xf>
    <xf numFmtId="49" fontId="0" fillId="0" borderId="242" xfId="0" applyNumberFormat="1" applyBorder="1" applyAlignment="1" applyProtection="1">
      <alignment wrapText="1"/>
      <protection locked="0"/>
    </xf>
    <xf numFmtId="0" fontId="75" fillId="2" borderId="242" xfId="265" applyFont="1" applyFill="1" applyBorder="1" applyAlignment="1" applyProtection="1">
      <alignment horizontal="center" vertical="center" wrapText="1"/>
    </xf>
    <xf numFmtId="0" fontId="75" fillId="2" borderId="242" xfId="266" applyFont="1" applyFill="1" applyBorder="1" applyAlignment="1" applyProtection="1">
      <alignment horizontal="center" vertical="center" wrapText="1"/>
    </xf>
    <xf numFmtId="4" fontId="75" fillId="2" borderId="242" xfId="266" applyNumberFormat="1" applyFont="1" applyFill="1" applyBorder="1" applyAlignment="1" applyProtection="1">
      <alignment horizontal="center" vertical="center" wrapText="1"/>
    </xf>
    <xf numFmtId="166" fontId="75" fillId="2" borderId="242" xfId="200" applyNumberFormat="1" applyFont="1" applyFill="1" applyBorder="1" applyAlignment="1" applyProtection="1">
      <alignment horizontal="center" vertical="center" wrapText="1"/>
    </xf>
    <xf numFmtId="167" fontId="75" fillId="2" borderId="242" xfId="266" applyNumberFormat="1" applyFont="1" applyFill="1" applyBorder="1" applyAlignment="1" applyProtection="1">
      <alignment horizontal="center" vertical="center" wrapText="1"/>
    </xf>
    <xf numFmtId="49" fontId="75" fillId="2" borderId="242" xfId="269" applyNumberFormat="1" applyFont="1" applyFill="1" applyBorder="1" applyAlignment="1" applyProtection="1">
      <alignment horizontal="center" vertical="center" wrapText="1"/>
    </xf>
    <xf numFmtId="0" fontId="75" fillId="2" borderId="242" xfId="0" quotePrefix="1" applyFont="1" applyFill="1" applyBorder="1" applyAlignment="1">
      <alignment horizontal="center" vertical="center"/>
    </xf>
    <xf numFmtId="0" fontId="75" fillId="2" borderId="242" xfId="265" quotePrefix="1" applyFont="1" applyFill="1" applyBorder="1" applyAlignment="1" applyProtection="1">
      <alignment horizontal="center" vertical="center" wrapText="1"/>
    </xf>
    <xf numFmtId="0" fontId="75" fillId="2" borderId="242" xfId="266" quotePrefix="1" applyFont="1" applyFill="1" applyBorder="1" applyAlignment="1" applyProtection="1">
      <alignment horizontal="center" vertical="center"/>
    </xf>
    <xf numFmtId="166" fontId="75" fillId="2" borderId="242" xfId="266" quotePrefix="1" applyNumberFormat="1" applyFont="1" applyFill="1" applyBorder="1" applyAlignment="1" applyProtection="1">
      <alignment horizontal="center" vertical="center"/>
    </xf>
    <xf numFmtId="167" fontId="75" fillId="2" borderId="242" xfId="266" quotePrefix="1" applyNumberFormat="1" applyFont="1" applyFill="1" applyBorder="1" applyAlignment="1" applyProtection="1">
      <alignment horizontal="center" vertical="center"/>
    </xf>
    <xf numFmtId="4" fontId="75" fillId="2" borderId="242" xfId="266" quotePrefix="1" applyNumberFormat="1" applyFont="1" applyFill="1" applyBorder="1" applyAlignment="1" applyProtection="1">
      <alignment horizontal="center" vertical="center"/>
    </xf>
    <xf numFmtId="0" fontId="0" fillId="0" borderId="242" xfId="0" applyBorder="1" applyProtection="1">
      <protection locked="0"/>
    </xf>
    <xf numFmtId="0" fontId="55" fillId="0" borderId="242" xfId="0" applyFont="1" applyBorder="1" applyAlignment="1" applyProtection="1">
      <alignment horizontal="center"/>
      <protection locked="0"/>
    </xf>
    <xf numFmtId="0" fontId="56" fillId="0" borderId="242" xfId="0" applyFont="1" applyBorder="1" applyProtection="1">
      <protection locked="0"/>
    </xf>
    <xf numFmtId="4" fontId="0" fillId="0" borderId="242" xfId="0" applyNumberFormat="1" applyBorder="1" applyProtection="1">
      <protection locked="0"/>
    </xf>
    <xf numFmtId="166" fontId="0" fillId="0" borderId="242" xfId="200" applyNumberFormat="1" applyFont="1" applyFill="1" applyBorder="1" applyProtection="1">
      <protection locked="0"/>
    </xf>
    <xf numFmtId="167" fontId="56" fillId="0" borderId="242" xfId="200" applyNumberFormat="1" applyFont="1" applyFill="1" applyBorder="1" applyProtection="1">
      <protection locked="0"/>
    </xf>
    <xf numFmtId="0" fontId="56" fillId="0" borderId="230" xfId="0" applyFont="1" applyBorder="1" applyProtection="1">
      <protection locked="0"/>
    </xf>
    <xf numFmtId="0" fontId="75" fillId="2" borderId="242" xfId="267" applyFont="1" applyFill="1" applyBorder="1" applyAlignment="1" applyProtection="1">
      <alignment horizontal="center" vertical="center" wrapText="1"/>
    </xf>
    <xf numFmtId="4" fontId="75" fillId="2" borderId="242" xfId="267" applyNumberFormat="1" applyFont="1" applyFill="1" applyBorder="1" applyAlignment="1" applyProtection="1">
      <alignment horizontal="center" vertical="center" wrapText="1"/>
    </xf>
    <xf numFmtId="166" fontId="75" fillId="2" borderId="242" xfId="267" applyNumberFormat="1" applyFont="1" applyFill="1" applyBorder="1" applyAlignment="1" applyProtection="1">
      <alignment horizontal="center" vertical="center" wrapText="1"/>
    </xf>
    <xf numFmtId="167" fontId="75" fillId="2" borderId="242" xfId="267" applyNumberFormat="1" applyFont="1" applyFill="1" applyBorder="1" applyAlignment="1" applyProtection="1">
      <alignment horizontal="center" vertical="center" wrapText="1"/>
    </xf>
    <xf numFmtId="0" fontId="75" fillId="2" borderId="242" xfId="267" quotePrefix="1" applyFont="1" applyFill="1" applyBorder="1" applyAlignment="1" applyProtection="1">
      <alignment horizontal="center" vertical="center"/>
    </xf>
    <xf numFmtId="166" fontId="75" fillId="2" borderId="242" xfId="267" quotePrefix="1" applyNumberFormat="1" applyFont="1" applyFill="1" applyBorder="1" applyAlignment="1" applyProtection="1">
      <alignment horizontal="center" vertical="center"/>
    </xf>
    <xf numFmtId="0" fontId="75" fillId="2" borderId="242" xfId="266" quotePrefix="1" applyFont="1" applyFill="1" applyBorder="1" applyAlignment="1" applyProtection="1">
      <alignment horizontal="center" vertical="center" wrapText="1"/>
    </xf>
    <xf numFmtId="167" fontId="75" fillId="2" borderId="242" xfId="267" quotePrefix="1" applyNumberFormat="1" applyFont="1" applyFill="1" applyBorder="1" applyAlignment="1" applyProtection="1">
      <alignment horizontal="center" vertical="center"/>
    </xf>
    <xf numFmtId="4" fontId="0" fillId="0" borderId="242" xfId="264" applyNumberFormat="1" applyFont="1" applyFill="1" applyBorder="1" applyProtection="1">
      <protection locked="0"/>
    </xf>
    <xf numFmtId="167" fontId="56" fillId="0" borderId="242" xfId="0" applyNumberFormat="1" applyFont="1" applyBorder="1" applyProtection="1">
      <protection locked="0"/>
    </xf>
    <xf numFmtId="0" fontId="75" fillId="2" borderId="242" xfId="268" applyFont="1" applyFill="1" applyBorder="1" applyAlignment="1" applyProtection="1">
      <alignment horizontal="center" vertical="center" wrapText="1"/>
    </xf>
    <xf numFmtId="4" fontId="75" fillId="2" borderId="242" xfId="268" applyNumberFormat="1" applyFont="1" applyFill="1" applyBorder="1" applyAlignment="1" applyProtection="1">
      <alignment horizontal="center" vertical="center" wrapText="1"/>
    </xf>
    <xf numFmtId="166" fontId="75" fillId="2" borderId="242" xfId="268" applyNumberFormat="1" applyFont="1" applyFill="1" applyBorder="1" applyAlignment="1" applyProtection="1">
      <alignment horizontal="center" vertical="center" wrapText="1"/>
    </xf>
    <xf numFmtId="167" fontId="75" fillId="2" borderId="242" xfId="268" applyNumberFormat="1" applyFont="1" applyFill="1" applyBorder="1" applyAlignment="1" applyProtection="1">
      <alignment horizontal="center" vertical="center" wrapText="1"/>
    </xf>
    <xf numFmtId="0" fontId="75" fillId="2" borderId="242" xfId="269" applyFont="1" applyFill="1" applyBorder="1" applyAlignment="1" applyProtection="1">
      <alignment horizontal="center" vertical="center" wrapText="1"/>
    </xf>
    <xf numFmtId="4" fontId="75" fillId="2" borderId="242" xfId="269" applyNumberFormat="1" applyFont="1" applyFill="1" applyBorder="1" applyAlignment="1" applyProtection="1">
      <alignment horizontal="center" vertical="center" wrapText="1"/>
    </xf>
    <xf numFmtId="0" fontId="75" fillId="2" borderId="233" xfId="267" quotePrefix="1" applyFont="1" applyFill="1" applyBorder="1" applyAlignment="1" applyProtection="1">
      <alignment horizontal="center" vertical="center"/>
    </xf>
    <xf numFmtId="49" fontId="75" fillId="2" borderId="233" xfId="267" quotePrefix="1" applyNumberFormat="1" applyFont="1" applyFill="1" applyBorder="1" applyAlignment="1" applyProtection="1">
      <alignment horizontal="center" vertical="center"/>
    </xf>
    <xf numFmtId="49" fontId="56" fillId="0" borderId="242" xfId="0" applyNumberFormat="1" applyFont="1" applyBorder="1" applyProtection="1">
      <protection locked="0"/>
    </xf>
    <xf numFmtId="49" fontId="75" fillId="2" borderId="242" xfId="267" quotePrefix="1" applyNumberFormat="1" applyFont="1" applyFill="1" applyBorder="1" applyAlignment="1" applyProtection="1">
      <alignment horizontal="center" vertical="center"/>
    </xf>
    <xf numFmtId="4" fontId="88" fillId="0" borderId="242" xfId="0" applyNumberFormat="1" applyFont="1" applyBorder="1" applyProtection="1">
      <protection locked="0"/>
    </xf>
    <xf numFmtId="0" fontId="75" fillId="2" borderId="242" xfId="268" quotePrefix="1" applyFont="1" applyFill="1" applyBorder="1" applyAlignment="1" applyProtection="1">
      <alignment horizontal="center" vertical="center" wrapText="1"/>
    </xf>
    <xf numFmtId="0" fontId="75" fillId="0" borderId="242" xfId="0" applyFont="1" applyBorder="1"/>
    <xf numFmtId="0" fontId="0" fillId="0" borderId="242" xfId="0" applyBorder="1"/>
    <xf numFmtId="0" fontId="47" fillId="0" borderId="246" xfId="0" applyFont="1" applyBorder="1" applyAlignment="1">
      <alignment horizontal="center" vertical="center" wrapText="1"/>
    </xf>
    <xf numFmtId="0" fontId="44" fillId="0" borderId="246" xfId="0" applyFont="1" applyBorder="1" applyAlignment="1">
      <alignment horizontal="center" vertical="center" wrapText="1"/>
    </xf>
    <xf numFmtId="0" fontId="47" fillId="0" borderId="247" xfId="0" applyFont="1" applyBorder="1" applyAlignment="1">
      <alignment horizontal="center" vertical="center" wrapText="1"/>
    </xf>
    <xf numFmtId="0" fontId="44" fillId="0" borderId="247" xfId="0" applyFont="1" applyBorder="1" applyAlignment="1">
      <alignment horizontal="center" vertical="center" wrapText="1"/>
    </xf>
    <xf numFmtId="0" fontId="44" fillId="0" borderId="248" xfId="0" applyFont="1" applyBorder="1" applyAlignment="1">
      <alignment horizontal="center" vertical="center" wrapText="1"/>
    </xf>
    <xf numFmtId="4" fontId="76" fillId="33" borderId="242" xfId="271" applyNumberFormat="1" applyFont="1" applyFill="1" applyBorder="1" applyProtection="1"/>
    <xf numFmtId="4" fontId="76" fillId="33" borderId="239" xfId="271" applyNumberFormat="1" applyFont="1" applyFill="1" applyBorder="1" applyProtection="1"/>
    <xf numFmtId="166" fontId="44" fillId="0" borderId="249" xfId="200" applyNumberFormat="1" applyFont="1" applyFill="1" applyBorder="1" applyProtection="1">
      <protection locked="0"/>
    </xf>
    <xf numFmtId="166" fontId="44" fillId="36" borderId="249" xfId="200" applyNumberFormat="1" applyFont="1" applyFill="1" applyBorder="1" applyProtection="1">
      <protection locked="0"/>
    </xf>
    <xf numFmtId="4" fontId="46" fillId="0" borderId="249" xfId="200" applyNumberFormat="1" applyFont="1" applyFill="1" applyBorder="1" applyProtection="1">
      <protection locked="0"/>
    </xf>
    <xf numFmtId="0" fontId="44" fillId="0" borderId="250" xfId="0" applyFont="1" applyBorder="1"/>
    <xf numFmtId="0" fontId="44" fillId="0" borderId="251" xfId="0" applyFont="1" applyBorder="1"/>
    <xf numFmtId="0" fontId="44" fillId="0" borderId="252" xfId="0" applyFont="1" applyBorder="1"/>
    <xf numFmtId="0" fontId="45" fillId="2" borderId="253" xfId="0" applyFont="1" applyFill="1" applyBorder="1" applyAlignment="1">
      <alignment horizontal="center" vertical="center" wrapText="1"/>
    </xf>
    <xf numFmtId="0" fontId="45" fillId="2" borderId="1" xfId="0" applyFont="1" applyFill="1" applyBorder="1" applyAlignment="1">
      <alignment horizontal="center" vertical="center" wrapText="1"/>
    </xf>
    <xf numFmtId="0" fontId="46" fillId="0" borderId="254" xfId="0" applyFont="1" applyBorder="1" applyAlignment="1">
      <alignment horizontal="center" vertical="center" wrapText="1"/>
    </xf>
    <xf numFmtId="0" fontId="46" fillId="0" borderId="255" xfId="0" applyFont="1" applyBorder="1" applyAlignment="1">
      <alignment vertical="center"/>
    </xf>
    <xf numFmtId="0" fontId="46" fillId="0" borderId="255" xfId="0" applyFont="1" applyBorder="1" applyAlignment="1">
      <alignment horizontal="center" vertical="center" wrapText="1"/>
    </xf>
    <xf numFmtId="0" fontId="46" fillId="0" borderId="256" xfId="0" applyFont="1" applyBorder="1" applyAlignment="1">
      <alignment horizontal="center" vertical="center" wrapText="1"/>
    </xf>
    <xf numFmtId="0" fontId="44" fillId="2" borderId="253" xfId="0" quotePrefix="1" applyFont="1" applyFill="1" applyBorder="1" applyAlignment="1">
      <alignment horizontal="center" vertical="center" wrapText="1"/>
    </xf>
    <xf numFmtId="0" fontId="8" fillId="0" borderId="254" xfId="0" applyFont="1" applyBorder="1" applyAlignment="1">
      <alignment vertical="top"/>
    </xf>
    <xf numFmtId="0" fontId="8" fillId="0" borderId="255" xfId="0" applyFont="1" applyBorder="1" applyAlignment="1">
      <alignment vertical="top"/>
    </xf>
    <xf numFmtId="0" fontId="8" fillId="0" borderId="255" xfId="0" applyFont="1" applyBorder="1" applyAlignment="1">
      <alignment vertical="top" wrapText="1"/>
    </xf>
    <xf numFmtId="0" fontId="8" fillId="0" borderId="256" xfId="0" applyFont="1" applyBorder="1" applyAlignment="1">
      <alignment vertical="top"/>
    </xf>
    <xf numFmtId="0" fontId="52" fillId="54" borderId="188" xfId="0" applyFont="1" applyFill="1" applyBorder="1" applyAlignment="1">
      <alignment vertical="center" wrapText="1"/>
    </xf>
    <xf numFmtId="0" fontId="47" fillId="2" borderId="188" xfId="0" quotePrefix="1" applyFont="1" applyFill="1" applyBorder="1" applyAlignment="1">
      <alignment horizontal="center" vertical="center"/>
    </xf>
    <xf numFmtId="0" fontId="44" fillId="35" borderId="258" xfId="0" quotePrefix="1" applyFont="1" applyFill="1" applyBorder="1" applyAlignment="1">
      <alignment horizontal="center" vertical="center"/>
    </xf>
    <xf numFmtId="0" fontId="44" fillId="2" borderId="253" xfId="0" quotePrefix="1" applyFont="1" applyFill="1" applyBorder="1" applyAlignment="1">
      <alignment horizontal="center"/>
    </xf>
    <xf numFmtId="0" fontId="44" fillId="4" borderId="188" xfId="0" applyFont="1" applyFill="1" applyBorder="1"/>
    <xf numFmtId="0" fontId="44" fillId="0" borderId="188" xfId="0" applyFont="1" applyBorder="1"/>
    <xf numFmtId="0" fontId="44" fillId="2" borderId="258" xfId="0" quotePrefix="1" applyFont="1" applyFill="1" applyBorder="1" applyAlignment="1">
      <alignment horizontal="center" vertical="center"/>
    </xf>
    <xf numFmtId="0" fontId="44" fillId="51" borderId="259" xfId="0" quotePrefix="1" applyFont="1" applyFill="1" applyBorder="1" applyAlignment="1">
      <alignment horizontal="center" vertical="center"/>
    </xf>
    <xf numFmtId="0" fontId="44" fillId="6" borderId="188" xfId="0" applyFont="1" applyFill="1" applyBorder="1"/>
    <xf numFmtId="0" fontId="44" fillId="2" borderId="254" xfId="0" quotePrefix="1" applyFont="1" applyFill="1" applyBorder="1" applyAlignment="1">
      <alignment horizontal="center"/>
    </xf>
    <xf numFmtId="49" fontId="44" fillId="2" borderId="255" xfId="0" applyNumberFormat="1" applyFont="1" applyFill="1" applyBorder="1" applyAlignment="1">
      <alignment horizontal="left" indent="1"/>
    </xf>
    <xf numFmtId="49" fontId="44" fillId="2" borderId="255" xfId="0" applyNumberFormat="1" applyFont="1" applyFill="1" applyBorder="1" applyAlignment="1">
      <alignment horizontal="left"/>
    </xf>
    <xf numFmtId="0" fontId="44" fillId="0" borderId="260" xfId="0" applyFont="1" applyBorder="1"/>
    <xf numFmtId="0" fontId="44" fillId="4" borderId="255" xfId="0" applyFont="1" applyFill="1" applyBorder="1" applyAlignment="1" applyProtection="1">
      <alignment horizontal="right" vertical="center" wrapText="1"/>
      <protection locked="0"/>
    </xf>
    <xf numFmtId="0" fontId="44" fillId="0" borderId="255" xfId="0" applyFont="1" applyBorder="1"/>
    <xf numFmtId="0" fontId="44" fillId="0" borderId="261" xfId="0" applyFont="1" applyBorder="1"/>
    <xf numFmtId="0" fontId="44" fillId="0" borderId="256" xfId="0" applyFont="1" applyBorder="1"/>
    <xf numFmtId="0" fontId="45" fillId="2" borderId="257" xfId="0" applyFont="1" applyFill="1" applyBorder="1" applyAlignment="1">
      <alignment horizontal="center" vertical="center" wrapText="1"/>
    </xf>
    <xf numFmtId="0" fontId="44" fillId="2" borderId="253" xfId="0" quotePrefix="1" applyFont="1" applyFill="1" applyBorder="1" applyAlignment="1">
      <alignment horizontal="center" vertical="center"/>
    </xf>
    <xf numFmtId="0" fontId="44" fillId="0" borderId="254" xfId="0" applyFont="1" applyBorder="1"/>
    <xf numFmtId="0" fontId="6" fillId="2" borderId="262" xfId="0" applyFont="1" applyFill="1" applyBorder="1" applyAlignment="1">
      <alignment horizontal="center" vertical="center" wrapText="1"/>
    </xf>
    <xf numFmtId="0" fontId="6" fillId="2" borderId="188" xfId="0" applyFont="1" applyFill="1" applyBorder="1" applyAlignment="1">
      <alignment horizontal="center" vertical="center" wrapText="1"/>
    </xf>
    <xf numFmtId="0" fontId="44" fillId="2" borderId="262" xfId="0" quotePrefix="1" applyFont="1" applyFill="1" applyBorder="1" applyAlignment="1">
      <alignment horizontal="center" vertical="center"/>
    </xf>
    <xf numFmtId="0" fontId="8" fillId="0" borderId="250" xfId="0" applyFont="1" applyBorder="1"/>
    <xf numFmtId="0" fontId="8" fillId="0" borderId="251" xfId="0" applyFont="1" applyBorder="1"/>
    <xf numFmtId="0" fontId="45" fillId="2" borderId="188" xfId="0" applyFont="1" applyFill="1" applyBorder="1" applyAlignment="1">
      <alignment horizontal="center" vertical="center" wrapText="1"/>
    </xf>
    <xf numFmtId="0" fontId="44" fillId="2" borderId="188" xfId="0" quotePrefix="1" applyFont="1" applyFill="1" applyBorder="1" applyAlignment="1">
      <alignment horizontal="center" vertical="top"/>
    </xf>
    <xf numFmtId="0" fontId="44" fillId="0" borderId="254" xfId="0" applyFont="1" applyBorder="1" applyAlignment="1">
      <alignment horizontal="center" vertical="center" wrapText="1"/>
    </xf>
    <xf numFmtId="0" fontId="44" fillId="0" borderId="255" xfId="0" applyFont="1" applyBorder="1" applyAlignment="1">
      <alignment vertical="top" wrapText="1"/>
    </xf>
    <xf numFmtId="0" fontId="44" fillId="0" borderId="255" xfId="0" applyFont="1" applyBorder="1" applyAlignment="1">
      <alignment vertical="top"/>
    </xf>
    <xf numFmtId="0" fontId="44" fillId="0" borderId="261" xfId="0" applyFont="1" applyBorder="1" applyAlignment="1">
      <alignment vertical="top" wrapText="1"/>
    </xf>
    <xf numFmtId="0" fontId="44" fillId="0" borderId="256" xfId="0" applyFont="1" applyBorder="1" applyAlignment="1">
      <alignment vertical="top" wrapText="1"/>
    </xf>
    <xf numFmtId="0" fontId="44" fillId="2" borderId="263" xfId="0" quotePrefix="1" applyFont="1" applyFill="1" applyBorder="1" applyAlignment="1">
      <alignment horizontal="center" vertical="center" wrapText="1"/>
    </xf>
    <xf numFmtId="0" fontId="8" fillId="2" borderId="253" xfId="0" quotePrefix="1" applyFont="1" applyFill="1" applyBorder="1" applyAlignment="1">
      <alignment horizontal="center" vertical="center" wrapText="1"/>
    </xf>
    <xf numFmtId="0" fontId="8" fillId="2" borderId="255" xfId="0" quotePrefix="1" applyFont="1" applyFill="1" applyBorder="1" applyAlignment="1">
      <alignment horizontal="center" vertical="top"/>
    </xf>
    <xf numFmtId="0" fontId="8" fillId="2" borderId="256" xfId="0" quotePrefix="1" applyFont="1" applyFill="1" applyBorder="1" applyAlignment="1">
      <alignment horizontal="center" vertical="top"/>
    </xf>
    <xf numFmtId="0" fontId="75" fillId="0" borderId="254" xfId="0" applyFont="1" applyBorder="1"/>
    <xf numFmtId="0" fontId="75" fillId="0" borderId="255" xfId="0" applyFont="1" applyBorder="1"/>
    <xf numFmtId="0" fontId="75" fillId="0" borderId="256" xfId="0" applyFont="1" applyBorder="1"/>
    <xf numFmtId="0" fontId="0" fillId="0" borderId="254" xfId="0" applyBorder="1"/>
    <xf numFmtId="0" fontId="0" fillId="0" borderId="255" xfId="0" applyBorder="1"/>
    <xf numFmtId="0" fontId="0" fillId="0" borderId="256" xfId="0" applyBorder="1"/>
    <xf numFmtId="0" fontId="53" fillId="2" borderId="257" xfId="224" quotePrefix="1" applyFont="1" applyFill="1" applyBorder="1" applyAlignment="1" applyProtection="1">
      <alignment horizontal="center" vertical="center" wrapText="1"/>
      <protection locked="0"/>
    </xf>
    <xf numFmtId="0" fontId="44" fillId="40" borderId="253" xfId="224" quotePrefix="1" applyFont="1" applyFill="1" applyBorder="1" applyAlignment="1">
      <alignment horizontal="center" vertical="top" wrapText="1"/>
    </xf>
    <xf numFmtId="0" fontId="68" fillId="0" borderId="254" xfId="224" quotePrefix="1" applyFont="1" applyBorder="1" applyAlignment="1">
      <alignment horizontal="center" vertical="top" wrapText="1"/>
    </xf>
    <xf numFmtId="0" fontId="68" fillId="0" borderId="260" xfId="224" quotePrefix="1" applyFont="1" applyBorder="1" applyAlignment="1">
      <alignment horizontal="center" vertical="top" wrapText="1"/>
    </xf>
    <xf numFmtId="0" fontId="68" fillId="0" borderId="255" xfId="224" quotePrefix="1" applyFont="1" applyBorder="1" applyAlignment="1">
      <alignment horizontal="center" vertical="top" wrapText="1"/>
    </xf>
    <xf numFmtId="0" fontId="44" fillId="0" borderId="264" xfId="224" applyFont="1" applyBorder="1" applyAlignment="1">
      <alignment horizontal="center" vertical="center" wrapText="1"/>
    </xf>
    <xf numFmtId="0" fontId="44" fillId="0" borderId="265" xfId="224" applyFont="1" applyBorder="1" applyAlignment="1">
      <alignment horizontal="center" vertical="center" wrapText="1"/>
    </xf>
    <xf numFmtId="0" fontId="66" fillId="39" borderId="253" xfId="224" applyFont="1" applyFill="1" applyBorder="1" applyAlignment="1" applyProtection="1">
      <alignment horizontal="center" vertical="center" wrapText="1"/>
      <protection locked="0"/>
    </xf>
    <xf numFmtId="0" fontId="66" fillId="39" borderId="253" xfId="224" quotePrefix="1" applyFont="1" applyFill="1" applyBorder="1" applyAlignment="1" applyProtection="1">
      <alignment horizontal="center" vertical="center" wrapText="1"/>
      <protection locked="0"/>
    </xf>
    <xf numFmtId="0" fontId="66" fillId="39" borderId="188" xfId="224" quotePrefix="1" applyFont="1" applyFill="1" applyBorder="1" applyAlignment="1" applyProtection="1">
      <alignment horizontal="center" vertical="center" wrapText="1"/>
      <protection locked="0"/>
    </xf>
    <xf numFmtId="0" fontId="71" fillId="39" borderId="253" xfId="224" quotePrefix="1" applyFont="1" applyFill="1" applyBorder="1" applyAlignment="1" applyProtection="1">
      <alignment horizontal="center" vertical="center" wrapText="1"/>
      <protection locked="0"/>
    </xf>
    <xf numFmtId="0" fontId="71" fillId="39" borderId="188" xfId="224" quotePrefix="1" applyFont="1" applyFill="1" applyBorder="1" applyAlignment="1" applyProtection="1">
      <alignment horizontal="center" vertical="center" wrapText="1"/>
      <protection locked="0"/>
    </xf>
    <xf numFmtId="0" fontId="71" fillId="39" borderId="254" xfId="224" quotePrefix="1" applyFont="1" applyFill="1" applyBorder="1" applyAlignment="1" applyProtection="1">
      <alignment horizontal="center" vertical="center" wrapText="1"/>
      <protection locked="0"/>
    </xf>
    <xf numFmtId="0" fontId="71" fillId="39" borderId="260" xfId="224" quotePrefix="1" applyFont="1" applyFill="1" applyBorder="1" applyAlignment="1" applyProtection="1">
      <alignment horizontal="center" vertical="center" wrapText="1"/>
      <protection locked="0"/>
    </xf>
    <xf numFmtId="0" fontId="71" fillId="39" borderId="255" xfId="224" quotePrefix="1" applyFont="1" applyFill="1" applyBorder="1" applyAlignment="1" applyProtection="1">
      <alignment horizontal="center" vertical="center" wrapText="1"/>
      <protection locked="0"/>
    </xf>
    <xf numFmtId="49" fontId="71" fillId="39" borderId="255" xfId="224" quotePrefix="1" applyNumberFormat="1" applyFont="1" applyFill="1" applyBorder="1" applyAlignment="1" applyProtection="1">
      <alignment horizontal="center" vertical="center" wrapText="1"/>
      <protection locked="0"/>
    </xf>
    <xf numFmtId="49" fontId="71" fillId="39" borderId="256" xfId="224" quotePrefix="1" applyNumberFormat="1" applyFont="1" applyFill="1" applyBorder="1" applyAlignment="1" applyProtection="1">
      <alignment horizontal="center" vertical="center" wrapText="1"/>
      <protection locked="0"/>
    </xf>
    <xf numFmtId="0" fontId="0" fillId="0" borderId="254" xfId="0" applyBorder="1" applyAlignment="1">
      <alignment wrapText="1"/>
    </xf>
    <xf numFmtId="0" fontId="0" fillId="0" borderId="255" xfId="0" applyBorder="1" applyAlignment="1">
      <alignment wrapText="1"/>
    </xf>
    <xf numFmtId="0" fontId="0" fillId="0" borderId="256" xfId="0" applyBorder="1" applyAlignment="1">
      <alignment wrapText="1"/>
    </xf>
    <xf numFmtId="0" fontId="56" fillId="0" borderId="188" xfId="0" applyFont="1" applyBorder="1" applyProtection="1">
      <protection locked="0"/>
    </xf>
    <xf numFmtId="0" fontId="53" fillId="40" borderId="35" xfId="224" quotePrefix="1" applyFont="1" applyFill="1" applyBorder="1" applyAlignment="1">
      <alignment horizontal="center" vertical="center" wrapText="1"/>
    </xf>
    <xf numFmtId="0" fontId="53" fillId="40" borderId="35" xfId="224" applyFont="1" applyFill="1" applyBorder="1" applyAlignment="1">
      <alignment horizontal="center" vertical="center" wrapText="1"/>
    </xf>
    <xf numFmtId="4" fontId="44" fillId="33" borderId="267" xfId="2" applyNumberFormat="1" applyFont="1" applyFill="1" applyBorder="1"/>
    <xf numFmtId="4" fontId="76" fillId="0" borderId="239" xfId="271" applyNumberFormat="1" applyFont="1" applyFill="1" applyBorder="1" applyProtection="1"/>
    <xf numFmtId="4" fontId="44" fillId="55" borderId="20" xfId="2" applyNumberFormat="1" applyFont="1" applyFill="1" applyBorder="1"/>
    <xf numFmtId="4" fontId="44" fillId="55" borderId="6" xfId="2" applyNumberFormat="1" applyFont="1" applyFill="1" applyBorder="1"/>
    <xf numFmtId="4" fontId="44" fillId="55" borderId="63" xfId="2" applyNumberFormat="1" applyFont="1" applyFill="1" applyBorder="1"/>
    <xf numFmtId="4" fontId="44" fillId="55" borderId="19" xfId="2" applyNumberFormat="1" applyFont="1" applyFill="1" applyBorder="1"/>
    <xf numFmtId="4" fontId="46" fillId="55" borderId="19" xfId="2" applyNumberFormat="1" applyFont="1" applyFill="1" applyBorder="1"/>
    <xf numFmtId="4" fontId="44" fillId="0" borderId="20" xfId="2" applyNumberFormat="1" applyFont="1" applyFill="1" applyBorder="1"/>
    <xf numFmtId="4" fontId="44" fillId="55" borderId="64" xfId="2" applyNumberFormat="1" applyFont="1" applyFill="1" applyBorder="1"/>
    <xf numFmtId="4" fontId="44" fillId="55" borderId="168" xfId="2" applyNumberFormat="1" applyFont="1" applyFill="1" applyBorder="1"/>
    <xf numFmtId="0" fontId="55" fillId="0" borderId="242" xfId="0" applyFont="1" applyBorder="1" applyAlignment="1">
      <alignment horizontal="center" vertical="center"/>
    </xf>
    <xf numFmtId="0" fontId="76" fillId="2" borderId="188" xfId="0" applyFont="1" applyFill="1" applyBorder="1" applyAlignment="1">
      <alignment horizontal="center"/>
    </xf>
    <xf numFmtId="0" fontId="76" fillId="2" borderId="230" xfId="0" applyFont="1" applyFill="1" applyBorder="1" applyAlignment="1">
      <alignment horizontal="center"/>
    </xf>
    <xf numFmtId="0" fontId="55" fillId="2" borderId="188" xfId="0" applyFont="1" applyFill="1" applyBorder="1" applyAlignment="1">
      <alignment horizontal="center"/>
    </xf>
    <xf numFmtId="0" fontId="55" fillId="2" borderId="230" xfId="0" applyFont="1" applyFill="1" applyBorder="1" applyAlignment="1">
      <alignment horizontal="center"/>
    </xf>
    <xf numFmtId="0" fontId="45" fillId="2" borderId="36" xfId="0" applyFont="1" applyFill="1" applyBorder="1" applyAlignment="1">
      <alignment horizontal="center" vertical="center" wrapText="1"/>
    </xf>
    <xf numFmtId="0" fontId="45" fillId="2" borderId="37" xfId="0" applyFont="1" applyFill="1" applyBorder="1" applyAlignment="1">
      <alignment horizontal="center" vertical="center" wrapText="1"/>
    </xf>
    <xf numFmtId="0" fontId="92" fillId="2" borderId="206" xfId="0" applyFont="1" applyFill="1" applyBorder="1" applyAlignment="1">
      <alignment horizontal="center" vertical="center" wrapText="1"/>
    </xf>
    <xf numFmtId="0" fontId="92" fillId="2" borderId="207" xfId="0" applyFont="1" applyFill="1" applyBorder="1" applyAlignment="1">
      <alignment horizontal="center" vertical="center" wrapText="1"/>
    </xf>
    <xf numFmtId="0" fontId="45" fillId="2" borderId="25" xfId="0" applyFont="1" applyFill="1" applyBorder="1" applyAlignment="1">
      <alignment horizontal="center" vertical="center" wrapText="1"/>
    </xf>
    <xf numFmtId="0" fontId="45" fillId="2" borderId="26" xfId="0" applyFont="1" applyFill="1" applyBorder="1" applyAlignment="1">
      <alignment horizontal="center" vertical="center" wrapText="1"/>
    </xf>
    <xf numFmtId="0" fontId="45" fillId="2" borderId="27" xfId="0" applyFont="1" applyFill="1" applyBorder="1" applyAlignment="1">
      <alignment horizontal="center" vertical="center" wrapText="1"/>
    </xf>
    <xf numFmtId="0" fontId="92" fillId="2" borderId="25" xfId="0" applyFont="1" applyFill="1" applyBorder="1" applyAlignment="1">
      <alignment horizontal="left" vertical="center" wrapText="1" indent="1"/>
    </xf>
    <xf numFmtId="0" fontId="92" fillId="2" borderId="26" xfId="0" applyFont="1" applyFill="1" applyBorder="1" applyAlignment="1">
      <alignment horizontal="left" vertical="center" wrapText="1" indent="1"/>
    </xf>
    <xf numFmtId="0" fontId="92" fillId="2" borderId="27" xfId="0" applyFont="1" applyFill="1" applyBorder="1" applyAlignment="1">
      <alignment horizontal="left" vertical="center" wrapText="1" indent="1"/>
    </xf>
    <xf numFmtId="0" fontId="44" fillId="2" borderId="242" xfId="0" applyFont="1" applyFill="1" applyBorder="1" applyAlignment="1">
      <alignment horizontal="center" vertical="center" wrapText="1"/>
    </xf>
    <xf numFmtId="0" fontId="53" fillId="54" borderId="242" xfId="0" applyFont="1" applyFill="1" applyBorder="1" applyAlignment="1">
      <alignment horizontal="center" vertical="center"/>
    </xf>
    <xf numFmtId="0" fontId="44" fillId="2" borderId="58" xfId="2" applyFont="1" applyFill="1" applyBorder="1" applyAlignment="1">
      <alignment horizontal="center" vertical="center" wrapText="1"/>
    </xf>
    <xf numFmtId="0" fontId="44" fillId="2" borderId="87" xfId="2" applyFont="1" applyFill="1" applyBorder="1" applyAlignment="1">
      <alignment horizontal="center" vertical="center" wrapText="1"/>
    </xf>
    <xf numFmtId="0" fontId="44" fillId="2" borderId="21" xfId="2" applyFont="1" applyFill="1" applyBorder="1" applyAlignment="1">
      <alignment horizontal="center" vertical="center"/>
    </xf>
    <xf numFmtId="0" fontId="44" fillId="2" borderId="4" xfId="2" applyFont="1" applyFill="1" applyBorder="1" applyAlignment="1">
      <alignment horizontal="center" vertical="center"/>
    </xf>
    <xf numFmtId="0" fontId="44" fillId="2" borderId="164" xfId="2" applyFont="1" applyFill="1" applyBorder="1" applyAlignment="1">
      <alignment horizontal="center" vertical="center"/>
    </xf>
    <xf numFmtId="0" fontId="44" fillId="53" borderId="206" xfId="2" applyFont="1" applyFill="1" applyBorder="1" applyAlignment="1">
      <alignment horizontal="center" vertical="center" wrapText="1"/>
    </xf>
    <xf numFmtId="0" fontId="44" fillId="53" borderId="208" xfId="2" applyFont="1" applyFill="1" applyBorder="1" applyAlignment="1">
      <alignment horizontal="center" vertical="center" wrapText="1"/>
    </xf>
    <xf numFmtId="0" fontId="44" fillId="53" borderId="20" xfId="2" applyFont="1" applyFill="1" applyBorder="1" applyAlignment="1">
      <alignment horizontal="center" vertical="center" wrapText="1"/>
    </xf>
    <xf numFmtId="0" fontId="44" fillId="53" borderId="134" xfId="2" applyFont="1" applyFill="1" applyBorder="1" applyAlignment="1">
      <alignment horizontal="center" vertical="center" wrapText="1"/>
    </xf>
    <xf numFmtId="0" fontId="44" fillId="53" borderId="82" xfId="2" applyFont="1" applyFill="1" applyBorder="1" applyAlignment="1">
      <alignment horizontal="center" vertical="center" wrapText="1"/>
    </xf>
    <xf numFmtId="0" fontId="53" fillId="54" borderId="231" xfId="0" applyFont="1" applyFill="1" applyBorder="1" applyAlignment="1">
      <alignment horizontal="center" vertical="center"/>
    </xf>
    <xf numFmtId="0" fontId="53" fillId="54" borderId="230" xfId="0" applyFont="1" applyFill="1" applyBorder="1" applyAlignment="1">
      <alignment horizontal="center" vertical="center"/>
    </xf>
    <xf numFmtId="0" fontId="44" fillId="2" borderId="20" xfId="2" applyFont="1" applyFill="1" applyBorder="1" applyAlignment="1">
      <alignment horizontal="center" vertical="center" wrapText="1"/>
    </xf>
    <xf numFmtId="0" fontId="44" fillId="2" borderId="82" xfId="2" applyFont="1" applyFill="1" applyBorder="1" applyAlignment="1">
      <alignment horizontal="center" vertical="center" wrapText="1"/>
    </xf>
    <xf numFmtId="0" fontId="44" fillId="2" borderId="206" xfId="0" applyFont="1" applyFill="1" applyBorder="1" applyAlignment="1">
      <alignment horizontal="center" vertical="center" wrapText="1"/>
    </xf>
    <xf numFmtId="0" fontId="44" fillId="2" borderId="161" xfId="0" applyFont="1" applyFill="1" applyBorder="1" applyAlignment="1">
      <alignment horizontal="center" vertical="center" wrapText="1"/>
    </xf>
    <xf numFmtId="0" fontId="44" fillId="53" borderId="58" xfId="2" applyFont="1" applyFill="1" applyBorder="1" applyAlignment="1">
      <alignment horizontal="center" vertical="center" wrapText="1"/>
    </xf>
    <xf numFmtId="0" fontId="45" fillId="53" borderId="44" xfId="2" applyFont="1" applyFill="1" applyBorder="1" applyAlignment="1">
      <alignment horizontal="center" vertical="center" wrapText="1"/>
    </xf>
    <xf numFmtId="0" fontId="45" fillId="53" borderId="139" xfId="2" applyFont="1" applyFill="1" applyBorder="1" applyAlignment="1">
      <alignment horizontal="center" vertical="center" wrapText="1"/>
    </xf>
    <xf numFmtId="0" fontId="44" fillId="2" borderId="173" xfId="2" applyFont="1" applyFill="1" applyBorder="1" applyAlignment="1">
      <alignment horizontal="center" vertical="center" wrapText="1"/>
    </xf>
    <xf numFmtId="0" fontId="44" fillId="0" borderId="0" xfId="0" applyFont="1" applyAlignment="1">
      <alignment horizontal="center"/>
    </xf>
    <xf numFmtId="0" fontId="45" fillId="2" borderId="28" xfId="0" applyFont="1" applyFill="1" applyBorder="1" applyAlignment="1">
      <alignment horizontal="center" vertical="center" wrapText="1"/>
    </xf>
    <xf numFmtId="0" fontId="45" fillId="2" borderId="84" xfId="0" applyFont="1" applyFill="1" applyBorder="1" applyAlignment="1">
      <alignment horizontal="center" vertical="center" wrapText="1"/>
    </xf>
    <xf numFmtId="49" fontId="45" fillId="2" borderId="28" xfId="0" applyNumberFormat="1" applyFont="1" applyFill="1" applyBorder="1" applyAlignment="1">
      <alignment horizontal="center" vertical="center" wrapText="1"/>
    </xf>
    <xf numFmtId="49" fontId="45" fillId="2" borderId="84" xfId="0" applyNumberFormat="1" applyFont="1" applyFill="1" applyBorder="1" applyAlignment="1">
      <alignment horizontal="center" vertical="center" wrapText="1"/>
    </xf>
    <xf numFmtId="49" fontId="45" fillId="0" borderId="0" xfId="0" applyNumberFormat="1" applyFont="1" applyAlignment="1">
      <alignment horizontal="center" vertical="center" wrapText="1"/>
    </xf>
    <xf numFmtId="0" fontId="45" fillId="2" borderId="46" xfId="0" applyFont="1" applyFill="1" applyBorder="1" applyAlignment="1">
      <alignment horizontal="center" vertical="center" wrapText="1"/>
    </xf>
    <xf numFmtId="0" fontId="45" fillId="2" borderId="219" xfId="0" applyFont="1" applyFill="1" applyBorder="1" applyAlignment="1">
      <alignment horizontal="center" vertical="center" wrapText="1"/>
    </xf>
    <xf numFmtId="0" fontId="92" fillId="2" borderId="25" xfId="0" applyFont="1" applyFill="1" applyBorder="1" applyAlignment="1">
      <alignment horizontal="center" vertical="center" wrapText="1"/>
    </xf>
    <xf numFmtId="0" fontId="92" fillId="2" borderId="26" xfId="0" applyFont="1" applyFill="1" applyBorder="1" applyAlignment="1">
      <alignment horizontal="center" vertical="center" wrapText="1"/>
    </xf>
    <xf numFmtId="0" fontId="2" fillId="0" borderId="0" xfId="272" applyFont="1" applyAlignment="1">
      <alignment horizontal="left" vertical="top" wrapText="1"/>
    </xf>
    <xf numFmtId="0" fontId="45" fillId="2" borderId="21" xfId="0" applyFont="1" applyFill="1" applyBorder="1" applyAlignment="1">
      <alignment horizontal="center" vertical="center" wrapText="1"/>
    </xf>
    <xf numFmtId="0" fontId="45" fillId="2" borderId="4" xfId="0" applyFont="1" applyFill="1" applyBorder="1" applyAlignment="1">
      <alignment horizontal="center" vertical="center" wrapText="1"/>
    </xf>
    <xf numFmtId="0" fontId="45" fillId="2" borderId="115" xfId="0" applyFont="1" applyFill="1" applyBorder="1" applyAlignment="1">
      <alignment horizontal="center" vertical="center" wrapText="1"/>
    </xf>
    <xf numFmtId="0" fontId="45" fillId="36" borderId="6" xfId="0" applyFont="1" applyFill="1" applyBorder="1" applyAlignment="1">
      <alignment horizontal="center" vertical="center" wrapText="1"/>
    </xf>
    <xf numFmtId="0" fontId="45" fillId="36" borderId="118" xfId="0" applyFont="1" applyFill="1" applyBorder="1" applyAlignment="1">
      <alignment horizontal="center" vertical="center" wrapText="1"/>
    </xf>
    <xf numFmtId="0" fontId="44" fillId="0" borderId="0" xfId="0" quotePrefix="1" applyFont="1" applyAlignment="1">
      <alignment horizontal="left" vertical="top" wrapText="1" indent="1"/>
    </xf>
    <xf numFmtId="0" fontId="92" fillId="2" borderId="25" xfId="0" applyFont="1" applyFill="1" applyBorder="1" applyAlignment="1">
      <alignment horizontal="left" vertical="center" wrapText="1"/>
    </xf>
    <xf numFmtId="0" fontId="92" fillId="2" borderId="26" xfId="0" applyFont="1" applyFill="1" applyBorder="1" applyAlignment="1">
      <alignment horizontal="left" vertical="center" wrapText="1"/>
    </xf>
    <xf numFmtId="0" fontId="92" fillId="2" borderId="27" xfId="0" applyFont="1" applyFill="1" applyBorder="1" applyAlignment="1">
      <alignment horizontal="left" vertical="center" wrapText="1"/>
    </xf>
    <xf numFmtId="0" fontId="45" fillId="2" borderId="227" xfId="0" applyFont="1" applyFill="1" applyBorder="1" applyAlignment="1">
      <alignment horizontal="center" vertical="center" wrapText="1"/>
    </xf>
    <xf numFmtId="0" fontId="45" fillId="2" borderId="116" xfId="0" applyFont="1" applyFill="1" applyBorder="1" applyAlignment="1">
      <alignment horizontal="center" vertical="center" wrapText="1"/>
    </xf>
    <xf numFmtId="0" fontId="45" fillId="2" borderId="233" xfId="0" applyFont="1" applyFill="1" applyBorder="1" applyAlignment="1">
      <alignment horizontal="center" vertical="center" wrapText="1"/>
    </xf>
    <xf numFmtId="0" fontId="45" fillId="2" borderId="35" xfId="0" applyFont="1" applyFill="1" applyBorder="1" applyAlignment="1">
      <alignment horizontal="center" vertical="center" wrapText="1"/>
    </xf>
    <xf numFmtId="0" fontId="45" fillId="2" borderId="112" xfId="0" applyFont="1" applyFill="1" applyBorder="1" applyAlignment="1">
      <alignment horizontal="center" vertical="center" wrapText="1"/>
    </xf>
    <xf numFmtId="0" fontId="45" fillId="2" borderId="113" xfId="0" applyFont="1" applyFill="1" applyBorder="1" applyAlignment="1">
      <alignment horizontal="center" vertical="center" wrapText="1"/>
    </xf>
    <xf numFmtId="0" fontId="45" fillId="2" borderId="228" xfId="0" applyFont="1" applyFill="1" applyBorder="1" applyAlignment="1">
      <alignment horizontal="center" vertical="center" wrapText="1"/>
    </xf>
    <xf numFmtId="0" fontId="45" fillId="2" borderId="229" xfId="0" applyFont="1" applyFill="1" applyBorder="1" applyAlignment="1">
      <alignment horizontal="center" vertical="center" wrapText="1"/>
    </xf>
    <xf numFmtId="0" fontId="45" fillId="2" borderId="103" xfId="0" applyFont="1" applyFill="1" applyBorder="1" applyAlignment="1">
      <alignment horizontal="center" vertical="center" wrapText="1"/>
    </xf>
    <xf numFmtId="0" fontId="45" fillId="2" borderId="104" xfId="0" applyFont="1" applyFill="1" applyBorder="1" applyAlignment="1">
      <alignment horizontal="center" vertical="center" wrapText="1"/>
    </xf>
    <xf numFmtId="0" fontId="45" fillId="2" borderId="105" xfId="0" applyFont="1" applyFill="1" applyBorder="1" applyAlignment="1">
      <alignment horizontal="center" vertical="center" wrapText="1"/>
    </xf>
    <xf numFmtId="0" fontId="45" fillId="2" borderId="106" xfId="0" applyFont="1" applyFill="1" applyBorder="1" applyAlignment="1">
      <alignment horizontal="center" vertical="center" wrapText="1"/>
    </xf>
    <xf numFmtId="0" fontId="45" fillId="2" borderId="33" xfId="0" applyFont="1" applyFill="1" applyBorder="1" applyAlignment="1">
      <alignment horizontal="center" vertical="center" wrapText="1"/>
    </xf>
    <xf numFmtId="0" fontId="45" fillId="2" borderId="34" xfId="0" applyFont="1" applyFill="1" applyBorder="1" applyAlignment="1">
      <alignment horizontal="center" vertical="center" wrapText="1"/>
    </xf>
    <xf numFmtId="0" fontId="45" fillId="2" borderId="40" xfId="0" applyFont="1" applyFill="1" applyBorder="1" applyAlignment="1">
      <alignment horizontal="center" vertical="center" wrapText="1"/>
    </xf>
    <xf numFmtId="0" fontId="45" fillId="2" borderId="242" xfId="0" applyFont="1" applyFill="1" applyBorder="1" applyAlignment="1">
      <alignment horizontal="center" vertical="center" wrapText="1"/>
    </xf>
    <xf numFmtId="0" fontId="45" fillId="2" borderId="39" xfId="0" applyFont="1" applyFill="1" applyBorder="1" applyAlignment="1">
      <alignment horizontal="center" vertical="center" wrapText="1"/>
    </xf>
    <xf numFmtId="0" fontId="45" fillId="2" borderId="239" xfId="0" applyFont="1" applyFill="1" applyBorder="1" applyAlignment="1">
      <alignment horizontal="center" vertical="center" wrapText="1"/>
    </xf>
    <xf numFmtId="0" fontId="44" fillId="0" borderId="0" xfId="0" applyFont="1" applyAlignment="1">
      <alignment horizontal="left" vertical="center" wrapText="1"/>
    </xf>
    <xf numFmtId="0" fontId="44" fillId="0" borderId="0" xfId="0" applyFont="1" applyAlignment="1">
      <alignment horizontal="left" vertical="top" wrapText="1"/>
    </xf>
    <xf numFmtId="0" fontId="92" fillId="2" borderId="237" xfId="0" applyFont="1" applyFill="1" applyBorder="1" applyAlignment="1">
      <alignment horizontal="center" vertical="center" wrapText="1"/>
    </xf>
    <xf numFmtId="0" fontId="92" fillId="2" borderId="231" xfId="0" applyFont="1" applyFill="1" applyBorder="1" applyAlignment="1">
      <alignment horizontal="center" vertical="center" wrapText="1"/>
    </xf>
    <xf numFmtId="0" fontId="92" fillId="2" borderId="230" xfId="0" applyFont="1" applyFill="1" applyBorder="1" applyAlignment="1">
      <alignment horizontal="center" vertical="center" wrapText="1"/>
    </xf>
    <xf numFmtId="0" fontId="45" fillId="2" borderId="257" xfId="0" applyFont="1" applyFill="1" applyBorder="1" applyAlignment="1">
      <alignment horizontal="center" vertical="center" wrapText="1"/>
    </xf>
    <xf numFmtId="0" fontId="45" fillId="2" borderId="38" xfId="0" applyFont="1" applyFill="1" applyBorder="1" applyAlignment="1">
      <alignment horizontal="center" vertical="center" wrapText="1"/>
    </xf>
    <xf numFmtId="0" fontId="45" fillId="2" borderId="249" xfId="0" applyFont="1" applyFill="1" applyBorder="1" applyAlignment="1">
      <alignment horizontal="center" vertical="center" wrapText="1"/>
    </xf>
    <xf numFmtId="0" fontId="45" fillId="2" borderId="80" xfId="0" applyFont="1" applyFill="1" applyBorder="1" applyAlignment="1">
      <alignment horizontal="center" vertical="center" wrapText="1"/>
    </xf>
    <xf numFmtId="0" fontId="45" fillId="2" borderId="237" xfId="0" applyFont="1" applyFill="1" applyBorder="1" applyAlignment="1">
      <alignment horizontal="center" vertical="center" wrapText="1"/>
    </xf>
    <xf numFmtId="0" fontId="45" fillId="2" borderId="231" xfId="0" applyFont="1" applyFill="1" applyBorder="1" applyAlignment="1">
      <alignment horizontal="center" vertical="center" wrapText="1"/>
    </xf>
    <xf numFmtId="0" fontId="45" fillId="2" borderId="232" xfId="0" applyFont="1" applyFill="1" applyBorder="1" applyAlignment="1">
      <alignment horizontal="center" vertical="center" wrapText="1"/>
    </xf>
    <xf numFmtId="0" fontId="45" fillId="2" borderId="161" xfId="0" applyFont="1" applyFill="1" applyBorder="1" applyAlignment="1">
      <alignment horizontal="center" vertical="center" wrapText="1"/>
    </xf>
    <xf numFmtId="0" fontId="45" fillId="2" borderId="114" xfId="0" applyFont="1" applyFill="1" applyBorder="1" applyAlignment="1">
      <alignment horizontal="center" vertical="center" wrapText="1"/>
    </xf>
    <xf numFmtId="0" fontId="45" fillId="2" borderId="0" xfId="0" applyFont="1" applyFill="1" applyAlignment="1">
      <alignment horizontal="center" vertical="center" wrapText="1"/>
    </xf>
    <xf numFmtId="0" fontId="45" fillId="2" borderId="131" xfId="0" applyFont="1" applyFill="1" applyBorder="1" applyAlignment="1">
      <alignment horizontal="center" vertical="center" wrapText="1"/>
    </xf>
    <xf numFmtId="0" fontId="45" fillId="2" borderId="15" xfId="0" applyFont="1" applyFill="1" applyBorder="1" applyAlignment="1">
      <alignment horizontal="center" vertical="center" wrapText="1"/>
    </xf>
    <xf numFmtId="0" fontId="45" fillId="2" borderId="133" xfId="0" applyFont="1" applyFill="1" applyBorder="1" applyAlignment="1">
      <alignment horizontal="center" vertical="center" wrapText="1"/>
    </xf>
    <xf numFmtId="0" fontId="92" fillId="2" borderId="25" xfId="0" applyFont="1" applyFill="1" applyBorder="1" applyAlignment="1">
      <alignment horizontal="left" vertical="center"/>
    </xf>
    <xf numFmtId="0" fontId="92" fillId="2" borderId="26" xfId="0" applyFont="1" applyFill="1" applyBorder="1" applyAlignment="1">
      <alignment horizontal="left" vertical="center"/>
    </xf>
    <xf numFmtId="0" fontId="46" fillId="0" borderId="188" xfId="0" applyFont="1" applyBorder="1" applyAlignment="1">
      <alignment horizontal="center" wrapText="1"/>
    </xf>
    <xf numFmtId="0" fontId="46" fillId="0" borderId="230" xfId="0" applyFont="1" applyBorder="1" applyAlignment="1">
      <alignment horizontal="center" wrapText="1"/>
    </xf>
    <xf numFmtId="0" fontId="45" fillId="2" borderId="237" xfId="0" applyFont="1" applyFill="1" applyBorder="1" applyAlignment="1">
      <alignment horizontal="center"/>
    </xf>
    <xf numFmtId="0" fontId="45" fillId="2" borderId="231" xfId="0" applyFont="1" applyFill="1" applyBorder="1" applyAlignment="1">
      <alignment horizontal="center"/>
    </xf>
    <xf numFmtId="0" fontId="45" fillId="2" borderId="232" xfId="0" applyFont="1" applyFill="1" applyBorder="1" applyAlignment="1">
      <alignment horizontal="center"/>
    </xf>
    <xf numFmtId="0" fontId="45" fillId="2" borderId="121" xfId="0" applyFont="1" applyFill="1" applyBorder="1" applyAlignment="1">
      <alignment horizontal="center" vertical="center" wrapText="1"/>
    </xf>
    <xf numFmtId="0" fontId="45" fillId="2" borderId="114" xfId="0" applyFont="1" applyFill="1" applyBorder="1" applyAlignment="1">
      <alignment horizontal="left"/>
    </xf>
    <xf numFmtId="0" fontId="45" fillId="2" borderId="131" xfId="0" applyFont="1" applyFill="1" applyBorder="1" applyAlignment="1">
      <alignment horizontal="left"/>
    </xf>
    <xf numFmtId="0" fontId="45" fillId="2" borderId="206" xfId="0" applyFont="1" applyFill="1" applyBorder="1" applyAlignment="1">
      <alignment horizontal="center" vertical="center"/>
    </xf>
    <xf numFmtId="0" fontId="45" fillId="2" borderId="207" xfId="0" applyFont="1" applyFill="1" applyBorder="1" applyAlignment="1">
      <alignment horizontal="center" vertical="center"/>
    </xf>
    <xf numFmtId="0" fontId="45" fillId="2" borderId="208" xfId="0" applyFont="1" applyFill="1" applyBorder="1" applyAlignment="1">
      <alignment horizontal="center" vertical="center"/>
    </xf>
    <xf numFmtId="0" fontId="45" fillId="2" borderId="114" xfId="0" applyFont="1" applyFill="1" applyBorder="1" applyAlignment="1">
      <alignment horizontal="center" vertical="center"/>
    </xf>
    <xf numFmtId="0" fontId="45" fillId="2" borderId="131" xfId="0" applyFont="1" applyFill="1" applyBorder="1" applyAlignment="1">
      <alignment horizontal="center" vertical="center"/>
    </xf>
    <xf numFmtId="0" fontId="45" fillId="2" borderId="111" xfId="0" applyFont="1" applyFill="1" applyBorder="1" applyAlignment="1">
      <alignment horizontal="center" vertical="center"/>
    </xf>
    <xf numFmtId="0" fontId="59" fillId="54" borderId="209" xfId="0" applyFont="1" applyFill="1" applyBorder="1" applyAlignment="1">
      <alignment horizontal="center"/>
    </xf>
    <xf numFmtId="0" fontId="59" fillId="54" borderId="210" xfId="0" applyFont="1" applyFill="1" applyBorder="1" applyAlignment="1">
      <alignment horizontal="center"/>
    </xf>
    <xf numFmtId="0" fontId="59" fillId="54" borderId="211" xfId="0" applyFont="1" applyFill="1" applyBorder="1" applyAlignment="1">
      <alignment horizontal="center"/>
    </xf>
    <xf numFmtId="0" fontId="59" fillId="54" borderId="210" xfId="0" applyFont="1" applyFill="1" applyBorder="1" applyAlignment="1">
      <alignment horizontal="center" wrapText="1"/>
    </xf>
    <xf numFmtId="0" fontId="52" fillId="54" borderId="0" xfId="0" applyFont="1" applyFill="1" applyAlignment="1">
      <alignment horizontal="center" vertical="center" wrapText="1"/>
    </xf>
    <xf numFmtId="0" fontId="52" fillId="54" borderId="139" xfId="0" applyFont="1" applyFill="1" applyBorder="1" applyAlignment="1">
      <alignment horizontal="center" vertical="center" wrapText="1"/>
    </xf>
    <xf numFmtId="0" fontId="52" fillId="54" borderId="16" xfId="0" applyFont="1" applyFill="1" applyBorder="1" applyAlignment="1">
      <alignment horizontal="center" vertical="center" wrapText="1"/>
    </xf>
    <xf numFmtId="0" fontId="52" fillId="54" borderId="81" xfId="0" applyFont="1" applyFill="1" applyBorder="1" applyAlignment="1">
      <alignment horizontal="center" vertical="center" wrapText="1"/>
    </xf>
    <xf numFmtId="0" fontId="45" fillId="2" borderId="29" xfId="0" applyFont="1" applyFill="1" applyBorder="1" applyAlignment="1">
      <alignment horizontal="center" vertical="center" wrapText="1"/>
    </xf>
    <xf numFmtId="0" fontId="45" fillId="2" borderId="44" xfId="0" applyFont="1" applyFill="1" applyBorder="1" applyAlignment="1">
      <alignment horizontal="center" vertical="center" wrapText="1"/>
    </xf>
    <xf numFmtId="0" fontId="58" fillId="54" borderId="44" xfId="0" applyFont="1" applyFill="1" applyBorder="1" applyAlignment="1">
      <alignment horizontal="center" wrapText="1"/>
    </xf>
    <xf numFmtId="0" fontId="58" fillId="54" borderId="26" xfId="0" applyFont="1" applyFill="1" applyBorder="1" applyAlignment="1">
      <alignment horizontal="center" wrapText="1"/>
    </xf>
    <xf numFmtId="0" fontId="58" fillId="54" borderId="130" xfId="0" applyFont="1" applyFill="1" applyBorder="1" applyAlignment="1">
      <alignment horizontal="center" wrapText="1"/>
    </xf>
    <xf numFmtId="0" fontId="45" fillId="2" borderId="206" xfId="0" applyFont="1" applyFill="1" applyBorder="1" applyAlignment="1">
      <alignment horizontal="center" vertical="center" wrapText="1"/>
    </xf>
    <xf numFmtId="0" fontId="45" fillId="2" borderId="207" xfId="0" applyFont="1" applyFill="1" applyBorder="1" applyAlignment="1">
      <alignment horizontal="center" vertical="center" wrapText="1"/>
    </xf>
    <xf numFmtId="0" fontId="45" fillId="2" borderId="20" xfId="0" applyFont="1" applyFill="1" applyBorder="1" applyAlignment="1">
      <alignment horizontal="center" vertical="center" wrapText="1"/>
    </xf>
    <xf numFmtId="0" fontId="45" fillId="2" borderId="178" xfId="0" applyFont="1" applyFill="1" applyBorder="1" applyAlignment="1">
      <alignment horizontal="center" vertical="center" wrapText="1"/>
    </xf>
    <xf numFmtId="0" fontId="52" fillId="54" borderId="35" xfId="0" applyFont="1" applyFill="1" applyBorder="1" applyAlignment="1">
      <alignment horizontal="center" vertical="center" wrapText="1"/>
    </xf>
    <xf numFmtId="0" fontId="52" fillId="54" borderId="242" xfId="0" applyFont="1" applyFill="1" applyBorder="1" applyAlignment="1">
      <alignment horizontal="center" vertical="center" wrapText="1"/>
    </xf>
    <xf numFmtId="0" fontId="45" fillId="2" borderId="188" xfId="0" applyFont="1" applyFill="1" applyBorder="1" applyAlignment="1">
      <alignment horizontal="left"/>
    </xf>
    <xf numFmtId="0" fontId="45" fillId="2" borderId="231" xfId="0" applyFont="1" applyFill="1" applyBorder="1" applyAlignment="1">
      <alignment horizontal="left"/>
    </xf>
    <xf numFmtId="0" fontId="59" fillId="54" borderId="122" xfId="0" applyFont="1" applyFill="1" applyBorder="1" applyAlignment="1">
      <alignment horizontal="center" wrapText="1"/>
    </xf>
    <xf numFmtId="0" fontId="45" fillId="2" borderId="188" xfId="0" applyFont="1" applyFill="1" applyBorder="1" applyAlignment="1">
      <alignment horizontal="center" vertical="center" wrapText="1"/>
    </xf>
    <xf numFmtId="0" fontId="45" fillId="2" borderId="230" xfId="0" applyFont="1" applyFill="1" applyBorder="1" applyAlignment="1">
      <alignment horizontal="center" vertical="center" wrapText="1"/>
    </xf>
    <xf numFmtId="0" fontId="59" fillId="54" borderId="135" xfId="0" applyFont="1" applyFill="1" applyBorder="1" applyAlignment="1">
      <alignment horizontal="center"/>
    </xf>
    <xf numFmtId="0" fontId="59" fillId="54" borderId="136" xfId="0" applyFont="1" applyFill="1" applyBorder="1" applyAlignment="1">
      <alignment horizontal="center"/>
    </xf>
    <xf numFmtId="0" fontId="59" fillId="54" borderId="137" xfId="0" applyFont="1" applyFill="1" applyBorder="1" applyAlignment="1">
      <alignment horizontal="center"/>
    </xf>
    <xf numFmtId="0" fontId="61" fillId="54" borderId="119" xfId="0" applyFont="1" applyFill="1" applyBorder="1" applyAlignment="1">
      <alignment horizontal="center" vertical="center" wrapText="1"/>
    </xf>
    <xf numFmtId="0" fontId="61" fillId="54" borderId="140" xfId="0" applyFont="1" applyFill="1" applyBorder="1" applyAlignment="1">
      <alignment horizontal="center" vertical="center" wrapText="1"/>
    </xf>
    <xf numFmtId="0" fontId="45" fillId="2" borderId="19" xfId="0" applyFont="1" applyFill="1" applyBorder="1" applyAlignment="1">
      <alignment horizontal="center" vertical="center" wrapText="1"/>
    </xf>
    <xf numFmtId="0" fontId="45" fillId="2" borderId="58" xfId="0" applyFont="1" applyFill="1" applyBorder="1" applyAlignment="1">
      <alignment horizontal="center" vertical="center" wrapText="1"/>
    </xf>
    <xf numFmtId="0" fontId="45" fillId="2" borderId="134" xfId="0" applyFont="1" applyFill="1" applyBorder="1" applyAlignment="1">
      <alignment horizontal="center" vertical="center" wrapText="1"/>
    </xf>
    <xf numFmtId="0" fontId="45" fillId="2" borderId="132" xfId="0" applyFont="1" applyFill="1" applyBorder="1" applyAlignment="1">
      <alignment horizontal="center" vertical="center" wrapText="1"/>
    </xf>
    <xf numFmtId="0" fontId="45" fillId="2" borderId="87" xfId="0" applyFont="1" applyFill="1" applyBorder="1" applyAlignment="1">
      <alignment horizontal="center" vertical="center" wrapText="1"/>
    </xf>
    <xf numFmtId="0" fontId="61" fillId="54" borderId="206" xfId="0" applyFont="1" applyFill="1" applyBorder="1" applyAlignment="1">
      <alignment horizontal="center" vertical="center" wrapText="1"/>
    </xf>
    <xf numFmtId="0" fontId="61" fillId="54" borderId="141" xfId="0" applyFont="1" applyFill="1" applyBorder="1" applyAlignment="1">
      <alignment horizontal="center" vertical="center" wrapText="1"/>
    </xf>
    <xf numFmtId="0" fontId="86" fillId="2" borderId="176" xfId="0" applyFont="1" applyFill="1" applyBorder="1" applyAlignment="1">
      <alignment horizontal="center" vertical="center" wrapText="1"/>
    </xf>
    <xf numFmtId="0" fontId="86" fillId="2" borderId="177" xfId="0" applyFont="1" applyFill="1" applyBorder="1" applyAlignment="1">
      <alignment horizontal="center" vertical="center" wrapText="1"/>
    </xf>
    <xf numFmtId="0" fontId="61" fillId="54" borderId="207" xfId="0" applyFont="1" applyFill="1" applyBorder="1" applyAlignment="1">
      <alignment horizontal="center" vertical="center" wrapText="1"/>
    </xf>
    <xf numFmtId="0" fontId="61" fillId="54" borderId="139" xfId="0" applyFont="1" applyFill="1" applyBorder="1" applyAlignment="1">
      <alignment horizontal="center" vertical="center" wrapText="1"/>
    </xf>
    <xf numFmtId="0" fontId="59" fillId="54" borderId="25" xfId="0" applyFont="1" applyFill="1" applyBorder="1" applyAlignment="1">
      <alignment horizontal="center" wrapText="1"/>
    </xf>
    <xf numFmtId="0" fontId="0" fillId="2" borderId="26" xfId="0" applyFill="1" applyBorder="1" applyAlignment="1">
      <alignment horizontal="center" wrapText="1"/>
    </xf>
    <xf numFmtId="0" fontId="86" fillId="2" borderId="242" xfId="0" applyFont="1" applyFill="1" applyBorder="1" applyAlignment="1">
      <alignment horizontal="center" vertical="center" wrapText="1"/>
    </xf>
    <xf numFmtId="0" fontId="45" fillId="2" borderId="215" xfId="0" applyFont="1" applyFill="1" applyBorder="1" applyAlignment="1">
      <alignment horizontal="center" vertical="center" wrapText="1"/>
    </xf>
    <xf numFmtId="0" fontId="0" fillId="2" borderId="242" xfId="0" applyFill="1" applyBorder="1" applyAlignment="1">
      <alignment horizontal="center" vertical="center" wrapText="1"/>
    </xf>
    <xf numFmtId="0" fontId="52" fillId="54" borderId="207" xfId="0" applyFont="1" applyFill="1" applyBorder="1" applyAlignment="1">
      <alignment horizontal="center" vertical="center" wrapText="1"/>
    </xf>
    <xf numFmtId="0" fontId="92" fillId="2" borderId="85" xfId="0" applyFont="1" applyFill="1" applyBorder="1" applyAlignment="1">
      <alignment horizontal="left" vertical="center"/>
    </xf>
    <xf numFmtId="0" fontId="45" fillId="2" borderId="30" xfId="0" applyFont="1" applyFill="1" applyBorder="1" applyAlignment="1">
      <alignment horizontal="center" vertical="center" wrapText="1"/>
    </xf>
    <xf numFmtId="0" fontId="44" fillId="0" borderId="0" xfId="0" quotePrefix="1" applyFont="1" applyAlignment="1">
      <alignment horizontal="left" vertical="center" wrapText="1"/>
    </xf>
    <xf numFmtId="0" fontId="44" fillId="0" borderId="0" xfId="0" applyFont="1" applyAlignment="1">
      <alignment horizontal="left" wrapText="1" indent="4"/>
    </xf>
    <xf numFmtId="0" fontId="45" fillId="2" borderId="107" xfId="0" applyFont="1" applyFill="1" applyBorder="1" applyAlignment="1">
      <alignment horizontal="center" vertical="center" wrapText="1"/>
    </xf>
    <xf numFmtId="0" fontId="92" fillId="2" borderId="22" xfId="0" applyFont="1" applyFill="1" applyBorder="1" applyAlignment="1">
      <alignment horizontal="left" vertical="center" wrapText="1" indent="1"/>
    </xf>
    <xf numFmtId="0" fontId="92" fillId="2" borderId="109" xfId="0" applyFont="1" applyFill="1" applyBorder="1" applyAlignment="1">
      <alignment horizontal="left" vertical="center" indent="1"/>
    </xf>
    <xf numFmtId="0" fontId="92" fillId="2" borderId="110" xfId="0" applyFont="1" applyFill="1" applyBorder="1" applyAlignment="1">
      <alignment horizontal="left" vertical="center" indent="1"/>
    </xf>
    <xf numFmtId="0" fontId="44" fillId="0" borderId="0" xfId="0" applyFont="1" applyAlignment="1">
      <alignment horizontal="left"/>
    </xf>
    <xf numFmtId="0" fontId="45" fillId="2" borderId="31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 vertical="center" wrapText="1"/>
    </xf>
    <xf numFmtId="0" fontId="44" fillId="0" borderId="0" xfId="0" applyFont="1" applyAlignment="1">
      <alignment horizontal="left" wrapText="1"/>
    </xf>
    <xf numFmtId="0" fontId="45" fillId="2" borderId="119" xfId="0" applyFont="1" applyFill="1" applyBorder="1" applyAlignment="1">
      <alignment horizontal="center" vertical="center" wrapText="1"/>
    </xf>
    <xf numFmtId="0" fontId="45" fillId="2" borderId="120" xfId="0" applyFont="1" applyFill="1" applyBorder="1" applyAlignment="1">
      <alignment horizontal="center" vertical="center" wrapText="1"/>
    </xf>
    <xf numFmtId="0" fontId="45" fillId="2" borderId="266" xfId="0" applyFont="1" applyFill="1" applyBorder="1" applyAlignment="1">
      <alignment horizontal="center" vertical="center" wrapText="1"/>
    </xf>
    <xf numFmtId="0" fontId="45" fillId="2" borderId="268" xfId="0" applyFont="1" applyFill="1" applyBorder="1" applyAlignment="1">
      <alignment horizontal="center" vertical="center" wrapText="1"/>
    </xf>
    <xf numFmtId="0" fontId="45" fillId="2" borderId="111" xfId="0" applyFont="1" applyFill="1" applyBorder="1" applyAlignment="1">
      <alignment horizontal="center" vertical="center" wrapText="1"/>
    </xf>
    <xf numFmtId="0" fontId="6" fillId="2" borderId="42" xfId="0" applyFont="1" applyFill="1" applyBorder="1" applyAlignment="1">
      <alignment horizontal="center" vertical="center" wrapText="1"/>
    </xf>
    <xf numFmtId="0" fontId="6" fillId="2" borderId="43" xfId="0" applyFont="1" applyFill="1" applyBorder="1" applyAlignment="1">
      <alignment horizontal="center" vertical="center" wrapText="1"/>
    </xf>
    <xf numFmtId="0" fontId="6" fillId="2" borderId="38" xfId="0" applyFont="1" applyFill="1" applyBorder="1" applyAlignment="1">
      <alignment horizontal="center" vertical="center" wrapText="1"/>
    </xf>
    <xf numFmtId="0" fontId="45" fillId="2" borderId="200" xfId="0" applyFont="1" applyFill="1" applyBorder="1" applyAlignment="1">
      <alignment horizontal="center" vertical="center" wrapText="1"/>
    </xf>
    <xf numFmtId="0" fontId="6" fillId="2" borderId="233" xfId="0" applyFont="1" applyFill="1" applyBorder="1" applyAlignment="1">
      <alignment horizontal="center" vertical="center" wrapText="1"/>
    </xf>
    <xf numFmtId="0" fontId="6" fillId="2" borderId="35" xfId="0" applyFont="1" applyFill="1" applyBorder="1" applyAlignment="1">
      <alignment horizontal="center" vertical="center" wrapText="1"/>
    </xf>
    <xf numFmtId="0" fontId="55" fillId="2" borderId="34" xfId="0" applyFont="1" applyFill="1" applyBorder="1" applyAlignment="1">
      <alignment horizontal="center" vertical="center" wrapText="1"/>
    </xf>
    <xf numFmtId="0" fontId="55" fillId="2" borderId="242" xfId="0" applyFont="1" applyFill="1" applyBorder="1" applyAlignment="1">
      <alignment horizontal="center" vertical="center" wrapText="1"/>
    </xf>
    <xf numFmtId="0" fontId="76" fillId="2" borderId="34" xfId="0" applyFont="1" applyFill="1" applyBorder="1" applyAlignment="1">
      <alignment horizontal="center" vertical="center" wrapText="1"/>
    </xf>
    <xf numFmtId="0" fontId="76" fillId="2" borderId="242" xfId="0" applyFont="1" applyFill="1" applyBorder="1" applyAlignment="1">
      <alignment horizontal="center" vertical="center" wrapText="1"/>
    </xf>
    <xf numFmtId="0" fontId="76" fillId="2" borderId="40" xfId="0" applyFont="1" applyFill="1" applyBorder="1" applyAlignment="1">
      <alignment horizontal="center" vertical="center" wrapText="1"/>
    </xf>
    <xf numFmtId="0" fontId="76" fillId="2" borderId="35" xfId="0" applyFont="1" applyFill="1" applyBorder="1" applyAlignment="1">
      <alignment horizontal="center" vertical="center" wrapText="1"/>
    </xf>
    <xf numFmtId="0" fontId="76" fillId="2" borderId="234" xfId="0" applyFont="1" applyFill="1" applyBorder="1" applyAlignment="1">
      <alignment horizontal="center" vertical="center" wrapText="1"/>
    </xf>
    <xf numFmtId="0" fontId="76" fillId="2" borderId="120" xfId="0" applyFont="1" applyFill="1" applyBorder="1" applyAlignment="1">
      <alignment horizontal="center" vertical="center" wrapText="1"/>
    </xf>
    <xf numFmtId="0" fontId="6" fillId="2" borderId="40" xfId="0" applyFont="1" applyFill="1" applyBorder="1" applyAlignment="1">
      <alignment horizontal="center" vertical="center" wrapText="1"/>
    </xf>
    <xf numFmtId="0" fontId="6" fillId="2" borderId="34" xfId="0" applyFont="1" applyFill="1" applyBorder="1" applyAlignment="1">
      <alignment horizontal="center" vertical="center" wrapText="1"/>
    </xf>
    <xf numFmtId="0" fontId="6" fillId="2" borderId="39" xfId="0" applyFont="1" applyFill="1" applyBorder="1" applyAlignment="1">
      <alignment horizontal="center" vertical="center" wrapText="1"/>
    </xf>
    <xf numFmtId="0" fontId="8" fillId="2" borderId="222" xfId="224" applyFont="1" applyFill="1" applyBorder="1" applyAlignment="1">
      <alignment horizontal="center" vertical="center" wrapText="1"/>
    </xf>
    <xf numFmtId="0" fontId="44" fillId="2" borderId="143" xfId="224" applyFont="1" applyFill="1" applyBorder="1" applyAlignment="1">
      <alignment horizontal="center" vertical="center" wrapText="1"/>
    </xf>
    <xf numFmtId="0" fontId="44" fillId="2" borderId="120" xfId="224" applyFont="1" applyFill="1" applyBorder="1" applyAlignment="1">
      <alignment horizontal="center" vertical="center" wrapText="1"/>
    </xf>
    <xf numFmtId="0" fontId="53" fillId="2" borderId="233" xfId="224" applyFont="1" applyFill="1" applyBorder="1" applyAlignment="1" applyProtection="1">
      <alignment horizontal="center" vertical="center" wrapText="1"/>
      <protection locked="0"/>
    </xf>
    <xf numFmtId="0" fontId="53" fillId="2" borderId="35" xfId="224" applyFont="1" applyFill="1" applyBorder="1" applyAlignment="1" applyProtection="1">
      <alignment horizontal="center" vertical="center" wrapText="1"/>
      <protection locked="0"/>
    </xf>
    <xf numFmtId="0" fontId="8" fillId="2" borderId="233" xfId="224" applyFont="1" applyFill="1" applyBorder="1" applyAlignment="1" applyProtection="1">
      <alignment horizontal="center" vertical="center" wrapText="1"/>
      <protection locked="0"/>
    </xf>
    <xf numFmtId="0" fontId="8" fillId="2" borderId="35" xfId="224" applyFont="1" applyFill="1" applyBorder="1" applyAlignment="1" applyProtection="1">
      <alignment horizontal="center" vertical="center" wrapText="1"/>
      <protection locked="0"/>
    </xf>
    <xf numFmtId="0" fontId="8" fillId="2" borderId="242" xfId="224" applyFont="1" applyFill="1" applyBorder="1" applyAlignment="1" applyProtection="1">
      <alignment horizontal="center" vertical="center" wrapText="1"/>
      <protection locked="0"/>
    </xf>
    <xf numFmtId="0" fontId="87" fillId="2" borderId="25" xfId="224" applyFont="1" applyFill="1" applyBorder="1" applyAlignment="1" applyProtection="1">
      <alignment horizontal="left" vertical="center" wrapText="1" indent="1"/>
      <protection locked="0"/>
    </xf>
    <xf numFmtId="0" fontId="87" fillId="2" borderId="26" xfId="224" applyFont="1" applyFill="1" applyBorder="1" applyAlignment="1" applyProtection="1">
      <alignment horizontal="left" vertical="center" wrapText="1" indent="1"/>
      <protection locked="0"/>
    </xf>
    <xf numFmtId="0" fontId="6" fillId="2" borderId="26" xfId="224" applyFont="1" applyFill="1" applyBorder="1" applyAlignment="1" applyProtection="1">
      <alignment horizontal="left" vertical="center" wrapText="1" indent="1"/>
      <protection locked="0"/>
    </xf>
    <xf numFmtId="0" fontId="8" fillId="2" borderId="42" xfId="224" applyFont="1" applyFill="1" applyBorder="1" applyAlignment="1" applyProtection="1">
      <alignment horizontal="center" vertical="center" wrapText="1"/>
      <protection locked="0"/>
    </xf>
    <xf numFmtId="0" fontId="8" fillId="2" borderId="43" xfId="224" applyFont="1" applyFill="1" applyBorder="1" applyAlignment="1" applyProtection="1">
      <alignment horizontal="center" vertical="center" wrapText="1"/>
      <protection locked="0"/>
    </xf>
    <xf numFmtId="0" fontId="8" fillId="2" borderId="34" xfId="224" applyFont="1" applyFill="1" applyBorder="1" applyAlignment="1" applyProtection="1">
      <alignment horizontal="center" vertical="center" wrapText="1"/>
      <protection locked="0"/>
    </xf>
    <xf numFmtId="0" fontId="8" fillId="2" borderId="34" xfId="224" applyFont="1" applyFill="1" applyBorder="1" applyAlignment="1" applyProtection="1">
      <alignment horizontal="center" vertical="center"/>
      <protection locked="0"/>
    </xf>
    <xf numFmtId="0" fontId="44" fillId="2" borderId="34" xfId="224" applyFont="1" applyFill="1" applyBorder="1" applyAlignment="1">
      <alignment horizontal="center" vertical="center"/>
    </xf>
    <xf numFmtId="0" fontId="8" fillId="2" borderId="233" xfId="224" applyFont="1" applyFill="1" applyBorder="1" applyAlignment="1" applyProtection="1">
      <alignment horizontal="center" vertical="center"/>
      <protection locked="0"/>
    </xf>
    <xf numFmtId="0" fontId="44" fillId="2" borderId="119" xfId="224" applyFont="1" applyFill="1" applyBorder="1" applyAlignment="1">
      <alignment horizontal="center" vertical="center"/>
    </xf>
    <xf numFmtId="0" fontId="44" fillId="2" borderId="35" xfId="224" applyFont="1" applyFill="1" applyBorder="1" applyAlignment="1">
      <alignment horizontal="center" vertical="center"/>
    </xf>
    <xf numFmtId="0" fontId="8" fillId="2" borderId="119" xfId="224" applyFont="1" applyFill="1" applyBorder="1" applyAlignment="1" applyProtection="1">
      <alignment horizontal="center" vertical="center"/>
      <protection locked="0"/>
    </xf>
    <xf numFmtId="0" fontId="8" fillId="2" borderId="35" xfId="224" applyFont="1" applyFill="1" applyBorder="1" applyAlignment="1" applyProtection="1">
      <alignment horizontal="center" vertical="center"/>
      <protection locked="0"/>
    </xf>
    <xf numFmtId="0" fontId="8" fillId="2" borderId="242" xfId="224" applyFont="1" applyFill="1" applyBorder="1" applyAlignment="1" applyProtection="1">
      <alignment horizontal="center" vertical="center"/>
      <protection locked="0"/>
    </xf>
    <xf numFmtId="0" fontId="44" fillId="2" borderId="242" xfId="224" applyFont="1" applyFill="1" applyBorder="1" applyAlignment="1">
      <alignment horizontal="center" vertical="center"/>
    </xf>
    <xf numFmtId="0" fontId="8" fillId="2" borderId="188" xfId="224" applyFont="1" applyFill="1" applyBorder="1" applyAlignment="1" applyProtection="1">
      <alignment horizontal="center" vertical="center"/>
      <protection locked="0"/>
    </xf>
    <xf numFmtId="0" fontId="8" fillId="2" borderId="231" xfId="224" applyFont="1" applyFill="1" applyBorder="1" applyAlignment="1" applyProtection="1">
      <alignment horizontal="center" vertical="center"/>
      <protection locked="0"/>
    </xf>
    <xf numFmtId="0" fontId="8" fillId="2" borderId="230" xfId="224" applyFont="1" applyFill="1" applyBorder="1" applyAlignment="1" applyProtection="1">
      <alignment horizontal="center" vertical="center"/>
      <protection locked="0"/>
    </xf>
    <xf numFmtId="0" fontId="87" fillId="39" borderId="25" xfId="224" applyFont="1" applyFill="1" applyBorder="1" applyAlignment="1" applyProtection="1">
      <alignment horizontal="left" vertical="center" wrapText="1" indent="1"/>
      <protection locked="0"/>
    </xf>
    <xf numFmtId="0" fontId="91" fillId="0" borderId="26" xfId="224" applyFont="1" applyBorder="1" applyAlignment="1">
      <alignment horizontal="left" vertical="center" wrapText="1" indent="1"/>
    </xf>
    <xf numFmtId="0" fontId="91" fillId="0" borderId="27" xfId="224" applyFont="1" applyBorder="1" applyAlignment="1">
      <alignment horizontal="left" vertical="center" wrapText="1" indent="1"/>
    </xf>
    <xf numFmtId="0" fontId="44" fillId="0" borderId="0" xfId="224" applyFont="1" applyAlignment="1">
      <alignment horizontal="center" vertical="center" wrapText="1"/>
    </xf>
    <xf numFmtId="0" fontId="53" fillId="40" borderId="266" xfId="224" applyFont="1" applyFill="1" applyBorder="1" applyAlignment="1">
      <alignment horizontal="center" vertical="center" wrapText="1"/>
    </xf>
    <xf numFmtId="0" fontId="53" fillId="40" borderId="31" xfId="224" applyFont="1" applyFill="1" applyBorder="1" applyAlignment="1">
      <alignment horizontal="center" vertical="center" wrapText="1"/>
    </xf>
    <xf numFmtId="0" fontId="53" fillId="40" borderId="33" xfId="224" applyFont="1" applyFill="1" applyBorder="1" applyAlignment="1">
      <alignment horizontal="center" vertical="center" wrapText="1"/>
    </xf>
    <xf numFmtId="0" fontId="53" fillId="0" borderId="253" xfId="224" applyFont="1" applyBorder="1" applyAlignment="1">
      <alignment horizontal="center" vertical="center" wrapText="1"/>
    </xf>
    <xf numFmtId="0" fontId="53" fillId="40" borderId="37" xfId="224" applyFont="1" applyFill="1" applyBorder="1" applyAlignment="1">
      <alignment horizontal="center" vertical="center" wrapText="1"/>
    </xf>
    <xf numFmtId="0" fontId="53" fillId="40" borderId="30" xfId="224" applyFont="1" applyFill="1" applyBorder="1" applyAlignment="1">
      <alignment horizontal="center" vertical="center" wrapText="1"/>
    </xf>
    <xf numFmtId="0" fontId="66" fillId="39" borderId="36" xfId="224" applyFont="1" applyFill="1" applyBorder="1" applyAlignment="1" applyProtection="1">
      <alignment horizontal="center" vertical="center" wrapText="1"/>
      <protection locked="0"/>
    </xf>
    <xf numFmtId="0" fontId="66" fillId="39" borderId="37" xfId="224" applyFont="1" applyFill="1" applyBorder="1" applyAlignment="1" applyProtection="1">
      <alignment horizontal="center" vertical="center" wrapText="1"/>
      <protection locked="0"/>
    </xf>
    <xf numFmtId="0" fontId="89" fillId="39" borderId="25" xfId="224" applyFont="1" applyFill="1" applyBorder="1" applyAlignment="1" applyProtection="1">
      <alignment horizontal="left" vertical="center" wrapText="1"/>
      <protection locked="0"/>
    </xf>
    <xf numFmtId="0" fontId="89" fillId="39" borderId="26" xfId="224" applyFont="1" applyFill="1" applyBorder="1" applyAlignment="1" applyProtection="1">
      <alignment horizontal="left" vertical="center" wrapText="1"/>
      <protection locked="0"/>
    </xf>
    <xf numFmtId="0" fontId="90" fillId="0" borderId="26" xfId="224" applyFont="1" applyBorder="1" applyAlignment="1"/>
    <xf numFmtId="0" fontId="90" fillId="0" borderId="27" xfId="224" applyFont="1" applyBorder="1" applyAlignment="1"/>
    <xf numFmtId="0" fontId="72" fillId="39" borderId="33" xfId="224" applyFont="1" applyFill="1" applyBorder="1" applyAlignment="1" applyProtection="1">
      <alignment horizontal="center" vertical="center" wrapText="1"/>
      <protection locked="0"/>
    </xf>
    <xf numFmtId="0" fontId="69" fillId="0" borderId="253" xfId="224" applyFont="1" applyBorder="1" applyAlignment="1">
      <alignment horizontal="center" vertical="center" wrapText="1"/>
    </xf>
    <xf numFmtId="0" fontId="72" fillId="39" borderId="29" xfId="224" applyFont="1" applyFill="1" applyBorder="1" applyAlignment="1" applyProtection="1">
      <alignment horizontal="center" vertical="center" wrapText="1"/>
      <protection locked="0"/>
    </xf>
    <xf numFmtId="0" fontId="70" fillId="0" borderId="188" xfId="224" applyFont="1" applyBorder="1" applyAlignment="1">
      <alignment horizontal="center" vertical="center" wrapText="1"/>
    </xf>
    <xf numFmtId="0" fontId="87" fillId="39" borderId="242" xfId="224" applyFont="1" applyFill="1" applyBorder="1" applyAlignment="1" applyProtection="1">
      <alignment horizontal="left" vertical="center" wrapText="1"/>
      <protection locked="0"/>
    </xf>
    <xf numFmtId="0" fontId="74" fillId="2" borderId="242" xfId="0" applyFont="1" applyFill="1" applyBorder="1" applyAlignment="1">
      <alignment horizontal="center" vertical="center" wrapText="1"/>
    </xf>
    <xf numFmtId="0" fontId="2" fillId="2" borderId="188" xfId="270" applyFont="1" applyFill="1" applyBorder="1" applyAlignment="1" applyProtection="1">
      <alignment horizontal="center" vertical="center" wrapText="1"/>
    </xf>
    <xf numFmtId="0" fontId="0" fillId="0" borderId="230" xfId="0" applyBorder="1" applyAlignment="1">
      <alignment horizontal="center" vertical="center" wrapText="1"/>
    </xf>
    <xf numFmtId="0" fontId="74" fillId="2" borderId="242" xfId="268" applyFont="1" applyFill="1" applyBorder="1" applyAlignment="1" applyProtection="1">
      <alignment horizontal="center" vertical="center"/>
    </xf>
    <xf numFmtId="0" fontId="75" fillId="2" borderId="242" xfId="270" applyFont="1" applyFill="1" applyBorder="1" applyAlignment="1" applyProtection="1">
      <alignment horizontal="center" vertical="center" wrapText="1"/>
    </xf>
    <xf numFmtId="0" fontId="76" fillId="2" borderId="114" xfId="266" applyFont="1" applyFill="1" applyBorder="1" applyAlignment="1" applyProtection="1">
      <alignment horizontal="center" vertical="center"/>
    </xf>
    <xf numFmtId="0" fontId="76" fillId="2" borderId="131" xfId="266" applyFont="1" applyFill="1" applyBorder="1" applyAlignment="1" applyProtection="1">
      <alignment horizontal="center" vertical="center"/>
    </xf>
    <xf numFmtId="0" fontId="87" fillId="39" borderId="161" xfId="224" applyFont="1" applyFill="1" applyBorder="1" applyAlignment="1" applyProtection="1">
      <alignment horizontal="left" vertical="center" wrapText="1"/>
      <protection locked="0"/>
    </xf>
    <xf numFmtId="0" fontId="87" fillId="39" borderId="0" xfId="224" applyFont="1" applyFill="1" applyAlignment="1" applyProtection="1">
      <alignment horizontal="left" vertical="center" wrapText="1"/>
      <protection locked="0"/>
    </xf>
    <xf numFmtId="0" fontId="75" fillId="2" borderId="188" xfId="270" applyFont="1" applyFill="1" applyBorder="1" applyAlignment="1" applyProtection="1">
      <alignment horizontal="center" vertical="center" wrapText="1"/>
    </xf>
    <xf numFmtId="0" fontId="75" fillId="2" borderId="230" xfId="270" applyFont="1" applyFill="1" applyBorder="1" applyAlignment="1" applyProtection="1">
      <alignment horizontal="center" vertical="center" wrapText="1"/>
    </xf>
    <xf numFmtId="0" fontId="76" fillId="2" borderId="188" xfId="267" applyFont="1" applyFill="1" applyBorder="1" applyAlignment="1" applyProtection="1">
      <alignment horizontal="center" vertical="center"/>
    </xf>
    <xf numFmtId="0" fontId="76" fillId="2" borderId="231" xfId="267" applyFont="1" applyFill="1" applyBorder="1" applyAlignment="1" applyProtection="1">
      <alignment horizontal="center" vertical="center"/>
    </xf>
    <xf numFmtId="0" fontId="76" fillId="2" borderId="242" xfId="268" applyFont="1" applyFill="1" applyBorder="1" applyAlignment="1" applyProtection="1">
      <alignment horizontal="center" vertical="center"/>
    </xf>
    <xf numFmtId="0" fontId="75" fillId="2" borderId="242" xfId="268" applyFont="1" applyFill="1" applyBorder="1" applyAlignment="1" applyProtection="1">
      <alignment horizontal="center" vertical="center"/>
    </xf>
    <xf numFmtId="0" fontId="76" fillId="2" borderId="233" xfId="0" applyFont="1" applyFill="1" applyBorder="1" applyAlignment="1">
      <alignment horizontal="center" vertical="center" wrapText="1"/>
    </xf>
    <xf numFmtId="0" fontId="76" fillId="2" borderId="188" xfId="269" applyFont="1" applyFill="1" applyBorder="1" applyAlignment="1" applyProtection="1">
      <alignment horizontal="center" vertical="center"/>
    </xf>
    <xf numFmtId="0" fontId="76" fillId="2" borderId="231" xfId="269" applyFont="1" applyFill="1" applyBorder="1" applyAlignment="1" applyProtection="1">
      <alignment horizontal="center" vertical="center"/>
    </xf>
    <xf numFmtId="0" fontId="76" fillId="2" borderId="230" xfId="269" applyFont="1" applyFill="1" applyBorder="1" applyAlignment="1" applyProtection="1">
      <alignment horizontal="center" vertical="center"/>
    </xf>
    <xf numFmtId="0" fontId="76" fillId="2" borderId="114" xfId="269" applyFont="1" applyFill="1" applyBorder="1" applyAlignment="1" applyProtection="1">
      <alignment horizontal="center" vertical="center"/>
    </xf>
    <xf numFmtId="0" fontId="76" fillId="2" borderId="131" xfId="269" applyFont="1" applyFill="1" applyBorder="1" applyAlignment="1" applyProtection="1">
      <alignment horizontal="center" vertical="center"/>
    </xf>
  </cellXfs>
  <cellStyles count="405">
    <cellStyle name="20% - 1. jelölőszín" xfId="11" xr:uid="{00000000-0005-0000-0000-000000000000}"/>
    <cellStyle name="20% - 1. jelölőszín 2" xfId="12" xr:uid="{00000000-0005-0000-0000-000001000000}"/>
    <cellStyle name="20% - 1. jelölőszín_20130128_ITS on reporting_Annex I_CA" xfId="13" xr:uid="{00000000-0005-0000-0000-000002000000}"/>
    <cellStyle name="20% - 2. jelölőszín" xfId="14" xr:uid="{00000000-0005-0000-0000-000003000000}"/>
    <cellStyle name="20% - 2. jelölőszín 2" xfId="15" xr:uid="{00000000-0005-0000-0000-000004000000}"/>
    <cellStyle name="20% - 2. jelölőszín_20130128_ITS on reporting_Annex I_CA" xfId="16" xr:uid="{00000000-0005-0000-0000-000005000000}"/>
    <cellStyle name="20% - 3. jelölőszín" xfId="17" xr:uid="{00000000-0005-0000-0000-000006000000}"/>
    <cellStyle name="20% - 3. jelölőszín 2" xfId="18" xr:uid="{00000000-0005-0000-0000-000007000000}"/>
    <cellStyle name="20% - 3. jelölőszín_20130128_ITS on reporting_Annex I_CA" xfId="19" xr:uid="{00000000-0005-0000-0000-000008000000}"/>
    <cellStyle name="20% - 4. jelölőszín" xfId="20" xr:uid="{00000000-0005-0000-0000-000009000000}"/>
    <cellStyle name="20% - 4. jelölőszín 2" xfId="21" xr:uid="{00000000-0005-0000-0000-00000A000000}"/>
    <cellStyle name="20% - 4. jelölőszín_20130128_ITS on reporting_Annex I_CA" xfId="22" xr:uid="{00000000-0005-0000-0000-00000B000000}"/>
    <cellStyle name="20% - 5. jelölőszín" xfId="23" xr:uid="{00000000-0005-0000-0000-00000C000000}"/>
    <cellStyle name="20% - 5. jelölőszín 2" xfId="24" xr:uid="{00000000-0005-0000-0000-00000D000000}"/>
    <cellStyle name="20% - 5. jelölőszín_20130128_ITS on reporting_Annex I_CA" xfId="25" xr:uid="{00000000-0005-0000-0000-00000E000000}"/>
    <cellStyle name="20% - 6. jelölőszín" xfId="26" xr:uid="{00000000-0005-0000-0000-00000F000000}"/>
    <cellStyle name="20% - 6. jelölőszín 2" xfId="27" xr:uid="{00000000-0005-0000-0000-000010000000}"/>
    <cellStyle name="20% - 6. jelölőszín_20130128_ITS on reporting_Annex I_CA" xfId="28" xr:uid="{00000000-0005-0000-0000-000011000000}"/>
    <cellStyle name="20% - Accent1 2" xfId="29" xr:uid="{00000000-0005-0000-0000-000012000000}"/>
    <cellStyle name="20% - Accent2 2" xfId="30" xr:uid="{00000000-0005-0000-0000-000013000000}"/>
    <cellStyle name="20% - Accent3 2" xfId="31" xr:uid="{00000000-0005-0000-0000-000014000000}"/>
    <cellStyle name="20% - Accent4 2" xfId="32" xr:uid="{00000000-0005-0000-0000-000015000000}"/>
    <cellStyle name="20% - Accent5 2" xfId="33" xr:uid="{00000000-0005-0000-0000-000016000000}"/>
    <cellStyle name="20% - Accent6 2" xfId="34" xr:uid="{00000000-0005-0000-0000-000017000000}"/>
    <cellStyle name="20% - Énfasis1" xfId="35" xr:uid="{00000000-0005-0000-0000-000018000000}"/>
    <cellStyle name="20% - Énfasis2" xfId="36" xr:uid="{00000000-0005-0000-0000-000019000000}"/>
    <cellStyle name="20% - Énfasis3" xfId="37" xr:uid="{00000000-0005-0000-0000-00001A000000}"/>
    <cellStyle name="20% - Énfasis4" xfId="38" xr:uid="{00000000-0005-0000-0000-00001B000000}"/>
    <cellStyle name="20% - Énfasis5" xfId="39" xr:uid="{00000000-0005-0000-0000-00001C000000}"/>
    <cellStyle name="20% - Énfasis6" xfId="40" xr:uid="{00000000-0005-0000-0000-00001D000000}"/>
    <cellStyle name="40% - 1. jelölőszín" xfId="41" xr:uid="{00000000-0005-0000-0000-00001E000000}"/>
    <cellStyle name="40% - 1. jelölőszín 2" xfId="42" xr:uid="{00000000-0005-0000-0000-00001F000000}"/>
    <cellStyle name="40% - 1. jelölőszín_20130128_ITS on reporting_Annex I_CA" xfId="43" xr:uid="{00000000-0005-0000-0000-000020000000}"/>
    <cellStyle name="40% - 2. jelölőszín" xfId="44" xr:uid="{00000000-0005-0000-0000-000021000000}"/>
    <cellStyle name="40% - 2. jelölőszín 2" xfId="45" xr:uid="{00000000-0005-0000-0000-000022000000}"/>
    <cellStyle name="40% - 2. jelölőszín_20130128_ITS on reporting_Annex I_CA" xfId="46" xr:uid="{00000000-0005-0000-0000-000023000000}"/>
    <cellStyle name="40% - 3. jelölőszín" xfId="47" xr:uid="{00000000-0005-0000-0000-000024000000}"/>
    <cellStyle name="40% - 3. jelölőszín 2" xfId="48" xr:uid="{00000000-0005-0000-0000-000025000000}"/>
    <cellStyle name="40% - 3. jelölőszín_20130128_ITS on reporting_Annex I_CA" xfId="49" xr:uid="{00000000-0005-0000-0000-000026000000}"/>
    <cellStyle name="40% - 4. jelölőszín" xfId="50" xr:uid="{00000000-0005-0000-0000-000027000000}"/>
    <cellStyle name="40% - 4. jelölőszín 2" xfId="51" xr:uid="{00000000-0005-0000-0000-000028000000}"/>
    <cellStyle name="40% - 4. jelölőszín_20130128_ITS on reporting_Annex I_CA" xfId="52" xr:uid="{00000000-0005-0000-0000-000029000000}"/>
    <cellStyle name="40% - 5. jelölőszín" xfId="53" xr:uid="{00000000-0005-0000-0000-00002A000000}"/>
    <cellStyle name="40% - 5. jelölőszín 2" xfId="54" xr:uid="{00000000-0005-0000-0000-00002B000000}"/>
    <cellStyle name="40% - 5. jelölőszín_20130128_ITS on reporting_Annex I_CA" xfId="55" xr:uid="{00000000-0005-0000-0000-00002C000000}"/>
    <cellStyle name="40% - 6. jelölőszín" xfId="56" xr:uid="{00000000-0005-0000-0000-00002D000000}"/>
    <cellStyle name="40% - 6. jelölőszín 2" xfId="57" xr:uid="{00000000-0005-0000-0000-00002E000000}"/>
    <cellStyle name="40% - 6. jelölőszín_20130128_ITS on reporting_Annex I_CA" xfId="58" xr:uid="{00000000-0005-0000-0000-00002F000000}"/>
    <cellStyle name="40% - Accent1 2" xfId="59" xr:uid="{00000000-0005-0000-0000-000030000000}"/>
    <cellStyle name="40% - Accent2" xfId="265" builtinId="35"/>
    <cellStyle name="40% - Accent2 2" xfId="60" xr:uid="{00000000-0005-0000-0000-000032000000}"/>
    <cellStyle name="40% - Accent3" xfId="266" builtinId="39"/>
    <cellStyle name="40% - Accent3 2" xfId="61" xr:uid="{00000000-0005-0000-0000-000034000000}"/>
    <cellStyle name="40% - Accent4" xfId="267" builtinId="43"/>
    <cellStyle name="40% - Accent4 2" xfId="62" xr:uid="{00000000-0005-0000-0000-000036000000}"/>
    <cellStyle name="40% - Accent5" xfId="268" builtinId="47"/>
    <cellStyle name="40% - Accent5 2" xfId="63" xr:uid="{00000000-0005-0000-0000-000038000000}"/>
    <cellStyle name="40% - Accent6" xfId="269" builtinId="51"/>
    <cellStyle name="40% - Accent6 2" xfId="64" xr:uid="{00000000-0005-0000-0000-00003A000000}"/>
    <cellStyle name="40% - Énfasis1" xfId="65" xr:uid="{00000000-0005-0000-0000-00003B000000}"/>
    <cellStyle name="40% - Énfasis2" xfId="66" xr:uid="{00000000-0005-0000-0000-00003C000000}"/>
    <cellStyle name="40% - Énfasis3" xfId="67" xr:uid="{00000000-0005-0000-0000-00003D000000}"/>
    <cellStyle name="40% - Énfasis4" xfId="68" xr:uid="{00000000-0005-0000-0000-00003E000000}"/>
    <cellStyle name="40% - Énfasis5" xfId="69" xr:uid="{00000000-0005-0000-0000-00003F000000}"/>
    <cellStyle name="40% - Énfasis6" xfId="70" xr:uid="{00000000-0005-0000-0000-000040000000}"/>
    <cellStyle name="60% - 1. jelölőszín" xfId="71" xr:uid="{00000000-0005-0000-0000-000041000000}"/>
    <cellStyle name="60% - 2. jelölőszín" xfId="72" xr:uid="{00000000-0005-0000-0000-000042000000}"/>
    <cellStyle name="60% - 3. jelölőszín" xfId="73" xr:uid="{00000000-0005-0000-0000-000043000000}"/>
    <cellStyle name="60% - 4. jelölőszín" xfId="74" xr:uid="{00000000-0005-0000-0000-000044000000}"/>
    <cellStyle name="60% - 5. jelölőszín" xfId="75" xr:uid="{00000000-0005-0000-0000-000045000000}"/>
    <cellStyle name="60% - 6. jelölőszín" xfId="76" xr:uid="{00000000-0005-0000-0000-000046000000}"/>
    <cellStyle name="60% - Accent1 2" xfId="77" xr:uid="{00000000-0005-0000-0000-000047000000}"/>
    <cellStyle name="60% - Accent1 3" xfId="270" xr:uid="{00000000-0005-0000-0000-000048000000}"/>
    <cellStyle name="60% - Accent1 4" xfId="273" xr:uid="{00000000-0005-0000-0000-000049000000}"/>
    <cellStyle name="60% - Accent2 2" xfId="78" xr:uid="{00000000-0005-0000-0000-00004A000000}"/>
    <cellStyle name="60% - Accent3 2" xfId="79" xr:uid="{00000000-0005-0000-0000-00004B000000}"/>
    <cellStyle name="60% - Accent4 2" xfId="80" xr:uid="{00000000-0005-0000-0000-00004C000000}"/>
    <cellStyle name="60% - Accent5 2" xfId="81" xr:uid="{00000000-0005-0000-0000-00004D000000}"/>
    <cellStyle name="60% - Accent6 2" xfId="82" xr:uid="{00000000-0005-0000-0000-00004E000000}"/>
    <cellStyle name="60% - Énfasis1" xfId="83" xr:uid="{00000000-0005-0000-0000-00004F000000}"/>
    <cellStyle name="60% - Énfasis2" xfId="84" xr:uid="{00000000-0005-0000-0000-000050000000}"/>
    <cellStyle name="60% - Énfasis3" xfId="85" xr:uid="{00000000-0005-0000-0000-000051000000}"/>
    <cellStyle name="60% - Énfasis4" xfId="86" xr:uid="{00000000-0005-0000-0000-000052000000}"/>
    <cellStyle name="60% - Énfasis5" xfId="87" xr:uid="{00000000-0005-0000-0000-000053000000}"/>
    <cellStyle name="60% - Énfasis6" xfId="88" xr:uid="{00000000-0005-0000-0000-000054000000}"/>
    <cellStyle name="Accent1 2" xfId="89" xr:uid="{00000000-0005-0000-0000-000055000000}"/>
    <cellStyle name="Accent2 2" xfId="90" xr:uid="{00000000-0005-0000-0000-000056000000}"/>
    <cellStyle name="Accent3 2" xfId="91" xr:uid="{00000000-0005-0000-0000-000057000000}"/>
    <cellStyle name="Accent4 2" xfId="92" xr:uid="{00000000-0005-0000-0000-000058000000}"/>
    <cellStyle name="Accent5 2" xfId="93" xr:uid="{00000000-0005-0000-0000-000059000000}"/>
    <cellStyle name="Accent6 2" xfId="94" xr:uid="{00000000-0005-0000-0000-00005A000000}"/>
    <cellStyle name="Bad 2" xfId="95" xr:uid="{00000000-0005-0000-0000-00005B000000}"/>
    <cellStyle name="Bevitel" xfId="96" xr:uid="{00000000-0005-0000-0000-00005C000000}"/>
    <cellStyle name="Bevitel 2" xfId="202" xr:uid="{00000000-0005-0000-0000-00005D000000}"/>
    <cellStyle name="Bevitel 2 2" xfId="243" xr:uid="{00000000-0005-0000-0000-00005E000000}"/>
    <cellStyle name="Bevitel 2 2 2" xfId="332" xr:uid="{00000000-0005-0000-0000-00005F000000}"/>
    <cellStyle name="Bevitel 2 2 3" xfId="386" xr:uid="{00000000-0005-0000-0000-000060000000}"/>
    <cellStyle name="Bevitel 2 3" xfId="295" xr:uid="{00000000-0005-0000-0000-000061000000}"/>
    <cellStyle name="Bevitel 2 4" xfId="353" xr:uid="{00000000-0005-0000-0000-000062000000}"/>
    <cellStyle name="Bevitel 3" xfId="226" xr:uid="{00000000-0005-0000-0000-000063000000}"/>
    <cellStyle name="Bevitel 3 2" xfId="315" xr:uid="{00000000-0005-0000-0000-000064000000}"/>
    <cellStyle name="Bevitel 3 3" xfId="372" xr:uid="{00000000-0005-0000-0000-000065000000}"/>
    <cellStyle name="Bevitel 4" xfId="275" xr:uid="{00000000-0005-0000-0000-000066000000}"/>
    <cellStyle name="Buena" xfId="97" xr:uid="{00000000-0005-0000-0000-000067000000}"/>
    <cellStyle name="Calculation" xfId="271" builtinId="22"/>
    <cellStyle name="Calculation 2" xfId="98" xr:uid="{00000000-0005-0000-0000-000069000000}"/>
    <cellStyle name="Calculation 2 2" xfId="203" xr:uid="{00000000-0005-0000-0000-00006A000000}"/>
    <cellStyle name="Calculation 2 2 2" xfId="244" xr:uid="{00000000-0005-0000-0000-00006B000000}"/>
    <cellStyle name="Calculation 2 2 2 2" xfId="333" xr:uid="{00000000-0005-0000-0000-00006C000000}"/>
    <cellStyle name="Calculation 2 2 2 3" xfId="387" xr:uid="{00000000-0005-0000-0000-00006D000000}"/>
    <cellStyle name="Calculation 2 2 3" xfId="296" xr:uid="{00000000-0005-0000-0000-00006E000000}"/>
    <cellStyle name="Calculation 2 2 4" xfId="354" xr:uid="{00000000-0005-0000-0000-00006F000000}"/>
    <cellStyle name="Calculation 2 3" xfId="227" xr:uid="{00000000-0005-0000-0000-000070000000}"/>
    <cellStyle name="Calculation 2 3 2" xfId="316" xr:uid="{00000000-0005-0000-0000-000071000000}"/>
    <cellStyle name="Calculation 2 3 3" xfId="373" xr:uid="{00000000-0005-0000-0000-000072000000}"/>
    <cellStyle name="Calculation 2 4" xfId="276" xr:uid="{00000000-0005-0000-0000-000073000000}"/>
    <cellStyle name="Cálculo" xfId="99" xr:uid="{00000000-0005-0000-0000-000074000000}"/>
    <cellStyle name="Cálculo 2" xfId="204" xr:uid="{00000000-0005-0000-0000-000075000000}"/>
    <cellStyle name="Cálculo 2 2" xfId="245" xr:uid="{00000000-0005-0000-0000-000076000000}"/>
    <cellStyle name="Cálculo 2 2 2" xfId="334" xr:uid="{00000000-0005-0000-0000-000077000000}"/>
    <cellStyle name="Cálculo 2 2 3" xfId="388" xr:uid="{00000000-0005-0000-0000-000078000000}"/>
    <cellStyle name="Cálculo 2 3" xfId="297" xr:uid="{00000000-0005-0000-0000-000079000000}"/>
    <cellStyle name="Cálculo 2 4" xfId="355" xr:uid="{00000000-0005-0000-0000-00007A000000}"/>
    <cellStyle name="Cálculo 3" xfId="228" xr:uid="{00000000-0005-0000-0000-00007B000000}"/>
    <cellStyle name="Cálculo 3 2" xfId="317" xr:uid="{00000000-0005-0000-0000-00007C000000}"/>
    <cellStyle name="Cálculo 3 3" xfId="374" xr:uid="{00000000-0005-0000-0000-00007D000000}"/>
    <cellStyle name="Cálculo 4" xfId="277" xr:uid="{00000000-0005-0000-0000-00007E000000}"/>
    <cellStyle name="Celda de comprobación" xfId="100" xr:uid="{00000000-0005-0000-0000-00007F000000}"/>
    <cellStyle name="Celda vinculada" xfId="101" xr:uid="{00000000-0005-0000-0000-000080000000}"/>
    <cellStyle name="Check Cell 2" xfId="102" xr:uid="{00000000-0005-0000-0000-000081000000}"/>
    <cellStyle name="Cím" xfId="103" xr:uid="{00000000-0005-0000-0000-000082000000}"/>
    <cellStyle name="Címsor 1" xfId="104" xr:uid="{00000000-0005-0000-0000-000083000000}"/>
    <cellStyle name="Címsor 2" xfId="105" xr:uid="{00000000-0005-0000-0000-000084000000}"/>
    <cellStyle name="Címsor 3" xfId="106" xr:uid="{00000000-0005-0000-0000-000085000000}"/>
    <cellStyle name="Címsor 4" xfId="107" xr:uid="{00000000-0005-0000-0000-000086000000}"/>
    <cellStyle name="Comma 2" xfId="3" xr:uid="{00000000-0005-0000-0000-000087000000}"/>
    <cellStyle name="Comma 3" xfId="4" xr:uid="{00000000-0005-0000-0000-000088000000}"/>
    <cellStyle name="Comma 3 2" xfId="201" xr:uid="{00000000-0005-0000-0000-000089000000}"/>
    <cellStyle name="Comma 3 2 2" xfId="242" xr:uid="{00000000-0005-0000-0000-00008A000000}"/>
    <cellStyle name="Comma 3 2 2 2" xfId="331" xr:uid="{00000000-0005-0000-0000-00008B000000}"/>
    <cellStyle name="Comma 3 2 3" xfId="294" xr:uid="{00000000-0005-0000-0000-00008C000000}"/>
    <cellStyle name="Comma 3 3" xfId="225" xr:uid="{00000000-0005-0000-0000-00008D000000}"/>
    <cellStyle name="Comma 3 3 2" xfId="314" xr:uid="{00000000-0005-0000-0000-00008E000000}"/>
    <cellStyle name="Comma 3 4" xfId="274" xr:uid="{00000000-0005-0000-0000-00008F000000}"/>
    <cellStyle name="Currency" xfId="264" builtinId="4"/>
    <cellStyle name="Ellenőrzőcella" xfId="108" xr:uid="{00000000-0005-0000-0000-000091000000}"/>
    <cellStyle name="Encabezado 4" xfId="109" xr:uid="{00000000-0005-0000-0000-000092000000}"/>
    <cellStyle name="Énfasis1" xfId="110" xr:uid="{00000000-0005-0000-0000-000093000000}"/>
    <cellStyle name="Énfasis2" xfId="111" xr:uid="{00000000-0005-0000-0000-000094000000}"/>
    <cellStyle name="Énfasis3" xfId="112" xr:uid="{00000000-0005-0000-0000-000095000000}"/>
    <cellStyle name="Énfasis4" xfId="113" xr:uid="{00000000-0005-0000-0000-000096000000}"/>
    <cellStyle name="Énfasis5" xfId="114" xr:uid="{00000000-0005-0000-0000-000097000000}"/>
    <cellStyle name="Énfasis6" xfId="115" xr:uid="{00000000-0005-0000-0000-000098000000}"/>
    <cellStyle name="Entrada" xfId="116" xr:uid="{00000000-0005-0000-0000-000099000000}"/>
    <cellStyle name="Entrada 2" xfId="205" xr:uid="{00000000-0005-0000-0000-00009A000000}"/>
    <cellStyle name="Entrada 2 2" xfId="246" xr:uid="{00000000-0005-0000-0000-00009B000000}"/>
    <cellStyle name="Entrada 2 2 2" xfId="335" xr:uid="{00000000-0005-0000-0000-00009C000000}"/>
    <cellStyle name="Entrada 2 2 3" xfId="389" xr:uid="{00000000-0005-0000-0000-00009D000000}"/>
    <cellStyle name="Entrada 2 3" xfId="298" xr:uid="{00000000-0005-0000-0000-00009E000000}"/>
    <cellStyle name="Entrada 2 4" xfId="356" xr:uid="{00000000-0005-0000-0000-00009F000000}"/>
    <cellStyle name="Entrada 3" xfId="229" xr:uid="{00000000-0005-0000-0000-0000A0000000}"/>
    <cellStyle name="Entrada 3 2" xfId="318" xr:uid="{00000000-0005-0000-0000-0000A1000000}"/>
    <cellStyle name="Entrada 3 3" xfId="375" xr:uid="{00000000-0005-0000-0000-0000A2000000}"/>
    <cellStyle name="Entrada 4" xfId="278" xr:uid="{00000000-0005-0000-0000-0000A3000000}"/>
    <cellStyle name="Explanatory Text 2" xfId="117" xr:uid="{00000000-0005-0000-0000-0000A4000000}"/>
    <cellStyle name="Figyelmeztetés" xfId="118" xr:uid="{00000000-0005-0000-0000-0000A5000000}"/>
    <cellStyle name="Good 2" xfId="119" xr:uid="{00000000-0005-0000-0000-0000A6000000}"/>
    <cellStyle name="greyed" xfId="120" xr:uid="{00000000-0005-0000-0000-0000A7000000}"/>
    <cellStyle name="greyed 2" xfId="206" xr:uid="{00000000-0005-0000-0000-0000A8000000}"/>
    <cellStyle name="greyed 2 2" xfId="247" xr:uid="{00000000-0005-0000-0000-0000A9000000}"/>
    <cellStyle name="greyed 2 2 2" xfId="336" xr:uid="{00000000-0005-0000-0000-0000AA000000}"/>
    <cellStyle name="greyed 2 2 3" xfId="390" xr:uid="{00000000-0005-0000-0000-0000AB000000}"/>
    <cellStyle name="greyed 2 3" xfId="357" xr:uid="{00000000-0005-0000-0000-0000AC000000}"/>
    <cellStyle name="Heading 1 2" xfId="121" xr:uid="{00000000-0005-0000-0000-0000AD000000}"/>
    <cellStyle name="Heading 2 2" xfId="122" xr:uid="{00000000-0005-0000-0000-0000AE000000}"/>
    <cellStyle name="Heading 3 2" xfId="123" xr:uid="{00000000-0005-0000-0000-0000AF000000}"/>
    <cellStyle name="Heading 4 2" xfId="124" xr:uid="{00000000-0005-0000-0000-0000B0000000}"/>
    <cellStyle name="highlightExposure" xfId="125" xr:uid="{00000000-0005-0000-0000-0000B1000000}"/>
    <cellStyle name="highlightExposure 2" xfId="207" xr:uid="{00000000-0005-0000-0000-0000B2000000}"/>
    <cellStyle name="highlightExposure 2 2" xfId="248" xr:uid="{00000000-0005-0000-0000-0000B3000000}"/>
    <cellStyle name="highlightExposure 2 2 2" xfId="337" xr:uid="{00000000-0005-0000-0000-0000B4000000}"/>
    <cellStyle name="highlightExposure 2 2 3" xfId="391" xr:uid="{00000000-0005-0000-0000-0000B5000000}"/>
    <cellStyle name="highlightExposure 2 3" xfId="358" xr:uid="{00000000-0005-0000-0000-0000B6000000}"/>
    <cellStyle name="highlightText" xfId="126" xr:uid="{00000000-0005-0000-0000-0000B7000000}"/>
    <cellStyle name="highlightText 2" xfId="208" xr:uid="{00000000-0005-0000-0000-0000B8000000}"/>
    <cellStyle name="highlightText 2 2" xfId="249" xr:uid="{00000000-0005-0000-0000-0000B9000000}"/>
    <cellStyle name="highlightText 2 2 2" xfId="338" xr:uid="{00000000-0005-0000-0000-0000BA000000}"/>
    <cellStyle name="highlightText 2 2 3" xfId="392" xr:uid="{00000000-0005-0000-0000-0000BB000000}"/>
    <cellStyle name="highlightText 2 3" xfId="299" xr:uid="{00000000-0005-0000-0000-0000BC000000}"/>
    <cellStyle name="highlightText 2 4" xfId="359" xr:uid="{00000000-0005-0000-0000-0000BD000000}"/>
    <cellStyle name="highlightText 3" xfId="279" xr:uid="{00000000-0005-0000-0000-0000BE000000}"/>
    <cellStyle name="Hipervínculo 2" xfId="127" xr:uid="{00000000-0005-0000-0000-0000BF000000}"/>
    <cellStyle name="Hivatkozott cella" xfId="128" xr:uid="{00000000-0005-0000-0000-0000C0000000}"/>
    <cellStyle name="Hyperlink 2" xfId="129" xr:uid="{00000000-0005-0000-0000-0000C1000000}"/>
    <cellStyle name="Hyperlink 3" xfId="130" xr:uid="{00000000-0005-0000-0000-0000C2000000}"/>
    <cellStyle name="Hyperlink 3 2" xfId="131" xr:uid="{00000000-0005-0000-0000-0000C3000000}"/>
    <cellStyle name="Incorrecto" xfId="132" xr:uid="{00000000-0005-0000-0000-0000C4000000}"/>
    <cellStyle name="Input 2" xfId="133" xr:uid="{00000000-0005-0000-0000-0000C5000000}"/>
    <cellStyle name="Input 2 2" xfId="209" xr:uid="{00000000-0005-0000-0000-0000C6000000}"/>
    <cellStyle name="Input 2 2 2" xfId="250" xr:uid="{00000000-0005-0000-0000-0000C7000000}"/>
    <cellStyle name="Input 2 2 2 2" xfId="339" xr:uid="{00000000-0005-0000-0000-0000C8000000}"/>
    <cellStyle name="Input 2 2 2 3" xfId="393" xr:uid="{00000000-0005-0000-0000-0000C9000000}"/>
    <cellStyle name="Input 2 2 3" xfId="300" xr:uid="{00000000-0005-0000-0000-0000CA000000}"/>
    <cellStyle name="Input 2 2 4" xfId="360" xr:uid="{00000000-0005-0000-0000-0000CB000000}"/>
    <cellStyle name="Input 2 3" xfId="230" xr:uid="{00000000-0005-0000-0000-0000CC000000}"/>
    <cellStyle name="Input 2 3 2" xfId="319" xr:uid="{00000000-0005-0000-0000-0000CD000000}"/>
    <cellStyle name="Input 2 3 3" xfId="376" xr:uid="{00000000-0005-0000-0000-0000CE000000}"/>
    <cellStyle name="Input 2 4" xfId="280" xr:uid="{00000000-0005-0000-0000-0000CF000000}"/>
    <cellStyle name="inputExposure" xfId="134" xr:uid="{00000000-0005-0000-0000-0000D0000000}"/>
    <cellStyle name="inputExposure 2" xfId="210" xr:uid="{00000000-0005-0000-0000-0000D1000000}"/>
    <cellStyle name="inputExposure 2 2" xfId="251" xr:uid="{00000000-0005-0000-0000-0000D2000000}"/>
    <cellStyle name="inputExposure 2 2 2" xfId="340" xr:uid="{00000000-0005-0000-0000-0000D3000000}"/>
    <cellStyle name="inputExposure 2 2 3" xfId="394" xr:uid="{00000000-0005-0000-0000-0000D4000000}"/>
    <cellStyle name="inputExposure 2 3" xfId="301" xr:uid="{00000000-0005-0000-0000-0000D5000000}"/>
    <cellStyle name="inputExposure 2 4" xfId="361" xr:uid="{00000000-0005-0000-0000-0000D6000000}"/>
    <cellStyle name="inputExposure 3" xfId="281" xr:uid="{00000000-0005-0000-0000-0000D7000000}"/>
    <cellStyle name="Jegyzet" xfId="135" xr:uid="{00000000-0005-0000-0000-0000D8000000}"/>
    <cellStyle name="Jegyzet 2" xfId="211" xr:uid="{00000000-0005-0000-0000-0000D9000000}"/>
    <cellStyle name="Jegyzet 2 2" xfId="252" xr:uid="{00000000-0005-0000-0000-0000DA000000}"/>
    <cellStyle name="Jegyzet 2 2 2" xfId="341" xr:uid="{00000000-0005-0000-0000-0000DB000000}"/>
    <cellStyle name="Jegyzet 2 2 3" xfId="395" xr:uid="{00000000-0005-0000-0000-0000DC000000}"/>
    <cellStyle name="Jegyzet 2 3" xfId="302" xr:uid="{00000000-0005-0000-0000-0000DD000000}"/>
    <cellStyle name="Jegyzet 2 4" xfId="362" xr:uid="{00000000-0005-0000-0000-0000DE000000}"/>
    <cellStyle name="Jegyzet 3" xfId="231" xr:uid="{00000000-0005-0000-0000-0000DF000000}"/>
    <cellStyle name="Jegyzet 3 2" xfId="320" xr:uid="{00000000-0005-0000-0000-0000E0000000}"/>
    <cellStyle name="Jegyzet 3 3" xfId="377" xr:uid="{00000000-0005-0000-0000-0000E1000000}"/>
    <cellStyle name="Jegyzet 4" xfId="282" xr:uid="{00000000-0005-0000-0000-0000E2000000}"/>
    <cellStyle name="Jelölőszín (1)" xfId="136" xr:uid="{00000000-0005-0000-0000-0000E3000000}"/>
    <cellStyle name="Jelölőszín (2)" xfId="137" xr:uid="{00000000-0005-0000-0000-0000E4000000}"/>
    <cellStyle name="Jelölőszín (3)" xfId="138" xr:uid="{00000000-0005-0000-0000-0000E5000000}"/>
    <cellStyle name="Jelölőszín (4)" xfId="139" xr:uid="{00000000-0005-0000-0000-0000E6000000}"/>
    <cellStyle name="Jelölőszín (5)" xfId="140" xr:uid="{00000000-0005-0000-0000-0000E7000000}"/>
    <cellStyle name="Jelölőszín (6)" xfId="141" xr:uid="{00000000-0005-0000-0000-0000E8000000}"/>
    <cellStyle name="Jó" xfId="142" xr:uid="{00000000-0005-0000-0000-0000E9000000}"/>
    <cellStyle name="Kimenet" xfId="143" xr:uid="{00000000-0005-0000-0000-0000EA000000}"/>
    <cellStyle name="Kimenet 2" xfId="212" xr:uid="{00000000-0005-0000-0000-0000EB000000}"/>
    <cellStyle name="Kimenet 2 2" xfId="253" xr:uid="{00000000-0005-0000-0000-0000EC000000}"/>
    <cellStyle name="Kimenet 2 2 2" xfId="342" xr:uid="{00000000-0005-0000-0000-0000ED000000}"/>
    <cellStyle name="Kimenet 2 2 3" xfId="396" xr:uid="{00000000-0005-0000-0000-0000EE000000}"/>
    <cellStyle name="Kimenet 2 3" xfId="303" xr:uid="{00000000-0005-0000-0000-0000EF000000}"/>
    <cellStyle name="Kimenet 2 4" xfId="363" xr:uid="{00000000-0005-0000-0000-0000F0000000}"/>
    <cellStyle name="Kimenet 3" xfId="232" xr:uid="{00000000-0005-0000-0000-0000F1000000}"/>
    <cellStyle name="Kimenet 3 2" xfId="321" xr:uid="{00000000-0005-0000-0000-0000F2000000}"/>
    <cellStyle name="Kimenet 3 3" xfId="378" xr:uid="{00000000-0005-0000-0000-0000F3000000}"/>
    <cellStyle name="Kimenet 4" xfId="283" xr:uid="{00000000-0005-0000-0000-0000F4000000}"/>
    <cellStyle name="Lien hypertexte 2" xfId="144" xr:uid="{00000000-0005-0000-0000-0000F5000000}"/>
    <cellStyle name="Lien hypertexte 3" xfId="145" xr:uid="{00000000-0005-0000-0000-0000F6000000}"/>
    <cellStyle name="Linked Cell 2" xfId="146" xr:uid="{00000000-0005-0000-0000-0000F7000000}"/>
    <cellStyle name="Magyarázó szöveg" xfId="147" xr:uid="{00000000-0005-0000-0000-0000F8000000}"/>
    <cellStyle name="Millares 2" xfId="148" xr:uid="{00000000-0005-0000-0000-0000F9000000}"/>
    <cellStyle name="Millares 2 2" xfId="149" xr:uid="{00000000-0005-0000-0000-0000FA000000}"/>
    <cellStyle name="Millares 3" xfId="150" xr:uid="{00000000-0005-0000-0000-0000FB000000}"/>
    <cellStyle name="Millares 3 2" xfId="151" xr:uid="{00000000-0005-0000-0000-0000FC000000}"/>
    <cellStyle name="Millares 3 2 2" xfId="213" xr:uid="{00000000-0005-0000-0000-0000FD000000}"/>
    <cellStyle name="Millares 3 2 2 2" xfId="254" xr:uid="{00000000-0005-0000-0000-0000FE000000}"/>
    <cellStyle name="Millares 3 2 2 2 2" xfId="343" xr:uid="{00000000-0005-0000-0000-0000FF000000}"/>
    <cellStyle name="Millares 3 2 2 3" xfId="304" xr:uid="{00000000-0005-0000-0000-000000010000}"/>
    <cellStyle name="Millares 3 2 3" xfId="234" xr:uid="{00000000-0005-0000-0000-000001010000}"/>
    <cellStyle name="Millares 3 2 3 2" xfId="323" xr:uid="{00000000-0005-0000-0000-000002010000}"/>
    <cellStyle name="Millares 3 2 4" xfId="285" xr:uid="{00000000-0005-0000-0000-000003010000}"/>
    <cellStyle name="Millares 3 3" xfId="214" xr:uid="{00000000-0005-0000-0000-000004010000}"/>
    <cellStyle name="Millares 3 3 2" xfId="255" xr:uid="{00000000-0005-0000-0000-000005010000}"/>
    <cellStyle name="Millares 3 3 2 2" xfId="344" xr:uid="{00000000-0005-0000-0000-000006010000}"/>
    <cellStyle name="Millares 3 3 3" xfId="305" xr:uid="{00000000-0005-0000-0000-000007010000}"/>
    <cellStyle name="Millares 3 4" xfId="233" xr:uid="{00000000-0005-0000-0000-000008010000}"/>
    <cellStyle name="Millares 3 4 2" xfId="322" xr:uid="{00000000-0005-0000-0000-000009010000}"/>
    <cellStyle name="Millares 3 5" xfId="284" xr:uid="{00000000-0005-0000-0000-00000A010000}"/>
    <cellStyle name="Navadno_List1" xfId="152" xr:uid="{00000000-0005-0000-0000-00000B010000}"/>
    <cellStyle name="Neutral 2" xfId="153" xr:uid="{00000000-0005-0000-0000-00000C010000}"/>
    <cellStyle name="Normal" xfId="0" builtinId="0"/>
    <cellStyle name="Normal 10" xfId="272" xr:uid="{00000000-0005-0000-0000-00000E010000}"/>
    <cellStyle name="Normal 16" xfId="5" xr:uid="{00000000-0005-0000-0000-00000F010000}"/>
    <cellStyle name="Normal 2" xfId="2" xr:uid="{00000000-0005-0000-0000-000010010000}"/>
    <cellStyle name="Normal 2 2" xfId="154" xr:uid="{00000000-0005-0000-0000-000011010000}"/>
    <cellStyle name="Normal 2 2 2" xfId="10" xr:uid="{00000000-0005-0000-0000-000012010000}"/>
    <cellStyle name="Normal 2 2 3" xfId="155" xr:uid="{00000000-0005-0000-0000-000013010000}"/>
    <cellStyle name="Normal 2 2 3 2" xfId="156" xr:uid="{00000000-0005-0000-0000-000014010000}"/>
    <cellStyle name="Normal 2 2_COREP GL04rev3" xfId="157" xr:uid="{00000000-0005-0000-0000-000015010000}"/>
    <cellStyle name="Normal 2 3" xfId="158" xr:uid="{00000000-0005-0000-0000-000016010000}"/>
    <cellStyle name="Normal 2 5" xfId="1" xr:uid="{00000000-0005-0000-0000-000017010000}"/>
    <cellStyle name="Normal 2 5 2 2 2" xfId="223" xr:uid="{00000000-0005-0000-0000-000018010000}"/>
    <cellStyle name="Normal 2_~0149226" xfId="159" xr:uid="{00000000-0005-0000-0000-000019010000}"/>
    <cellStyle name="Normal 20" xfId="6" xr:uid="{00000000-0005-0000-0000-00001A010000}"/>
    <cellStyle name="Normal 21" xfId="7" xr:uid="{00000000-0005-0000-0000-00001B010000}"/>
    <cellStyle name="Normal 22" xfId="8" xr:uid="{00000000-0005-0000-0000-00001C010000}"/>
    <cellStyle name="Normal 3" xfId="9" xr:uid="{00000000-0005-0000-0000-00001D010000}"/>
    <cellStyle name="Normal 3 2" xfId="160" xr:uid="{00000000-0005-0000-0000-00001E010000}"/>
    <cellStyle name="Normal 3 3" xfId="161" xr:uid="{00000000-0005-0000-0000-00001F010000}"/>
    <cellStyle name="Normal 3 4" xfId="162" xr:uid="{00000000-0005-0000-0000-000020010000}"/>
    <cellStyle name="Normal 3_~1520012" xfId="163" xr:uid="{00000000-0005-0000-0000-000021010000}"/>
    <cellStyle name="Normal 4" xfId="164" xr:uid="{00000000-0005-0000-0000-000022010000}"/>
    <cellStyle name="Normal 5" xfId="165" xr:uid="{00000000-0005-0000-0000-000023010000}"/>
    <cellStyle name="Normal 5 2" xfId="166" xr:uid="{00000000-0005-0000-0000-000024010000}"/>
    <cellStyle name="Normal 5_20130128_ITS on reporting_Annex I_CA" xfId="167" xr:uid="{00000000-0005-0000-0000-000025010000}"/>
    <cellStyle name="Normal 6" xfId="168" xr:uid="{00000000-0005-0000-0000-000026010000}"/>
    <cellStyle name="Normal 7" xfId="169" xr:uid="{00000000-0005-0000-0000-000027010000}"/>
    <cellStyle name="Normal 7 2" xfId="170" xr:uid="{00000000-0005-0000-0000-000028010000}"/>
    <cellStyle name="Normal 8" xfId="171" xr:uid="{00000000-0005-0000-0000-000029010000}"/>
    <cellStyle name="Normal 9" xfId="224" xr:uid="{00000000-0005-0000-0000-00002A010000}"/>
    <cellStyle name="Normale_2011 04 14 Templates for stress test_bcl" xfId="172" xr:uid="{00000000-0005-0000-0000-00002B010000}"/>
    <cellStyle name="Notas" xfId="173" xr:uid="{00000000-0005-0000-0000-00002C010000}"/>
    <cellStyle name="Notas 2" xfId="215" xr:uid="{00000000-0005-0000-0000-00002D010000}"/>
    <cellStyle name="Notas 2 2" xfId="256" xr:uid="{00000000-0005-0000-0000-00002E010000}"/>
    <cellStyle name="Notas 2 2 2" xfId="345" xr:uid="{00000000-0005-0000-0000-00002F010000}"/>
    <cellStyle name="Notas 2 2 3" xfId="397" xr:uid="{00000000-0005-0000-0000-000030010000}"/>
    <cellStyle name="Notas 2 3" xfId="306" xr:uid="{00000000-0005-0000-0000-000031010000}"/>
    <cellStyle name="Notas 2 4" xfId="364" xr:uid="{00000000-0005-0000-0000-000032010000}"/>
    <cellStyle name="Notas 3" xfId="235" xr:uid="{00000000-0005-0000-0000-000033010000}"/>
    <cellStyle name="Notas 3 2" xfId="324" xr:uid="{00000000-0005-0000-0000-000034010000}"/>
    <cellStyle name="Notas 3 3" xfId="379" xr:uid="{00000000-0005-0000-0000-000035010000}"/>
    <cellStyle name="Notas 4" xfId="286" xr:uid="{00000000-0005-0000-0000-000036010000}"/>
    <cellStyle name="Note 2" xfId="174" xr:uid="{00000000-0005-0000-0000-000037010000}"/>
    <cellStyle name="Note 2 2" xfId="216" xr:uid="{00000000-0005-0000-0000-000038010000}"/>
    <cellStyle name="Note 2 2 2" xfId="257" xr:uid="{00000000-0005-0000-0000-000039010000}"/>
    <cellStyle name="Note 2 2 2 2" xfId="346" xr:uid="{00000000-0005-0000-0000-00003A010000}"/>
    <cellStyle name="Note 2 2 2 3" xfId="398" xr:uid="{00000000-0005-0000-0000-00003B010000}"/>
    <cellStyle name="Note 2 2 3" xfId="307" xr:uid="{00000000-0005-0000-0000-00003C010000}"/>
    <cellStyle name="Note 2 2 4" xfId="365" xr:uid="{00000000-0005-0000-0000-00003D010000}"/>
    <cellStyle name="Note 2 3" xfId="236" xr:uid="{00000000-0005-0000-0000-00003E010000}"/>
    <cellStyle name="Note 2 3 2" xfId="325" xr:uid="{00000000-0005-0000-0000-00003F010000}"/>
    <cellStyle name="Note 2 3 3" xfId="380" xr:uid="{00000000-0005-0000-0000-000040010000}"/>
    <cellStyle name="Note 2 4" xfId="287" xr:uid="{00000000-0005-0000-0000-000041010000}"/>
    <cellStyle name="Összesen" xfId="175" xr:uid="{00000000-0005-0000-0000-000042010000}"/>
    <cellStyle name="Összesen 2" xfId="217" xr:uid="{00000000-0005-0000-0000-000043010000}"/>
    <cellStyle name="Összesen 2 2" xfId="258" xr:uid="{00000000-0005-0000-0000-000044010000}"/>
    <cellStyle name="Összesen 2 2 2" xfId="347" xr:uid="{00000000-0005-0000-0000-000045010000}"/>
    <cellStyle name="Összesen 2 2 3" xfId="399" xr:uid="{00000000-0005-0000-0000-000046010000}"/>
    <cellStyle name="Összesen 2 3" xfId="308" xr:uid="{00000000-0005-0000-0000-000047010000}"/>
    <cellStyle name="Összesen 2 4" xfId="366" xr:uid="{00000000-0005-0000-0000-000048010000}"/>
    <cellStyle name="Összesen 3" xfId="237" xr:uid="{00000000-0005-0000-0000-000049010000}"/>
    <cellStyle name="Összesen 3 2" xfId="326" xr:uid="{00000000-0005-0000-0000-00004A010000}"/>
    <cellStyle name="Összesen 3 3" xfId="381" xr:uid="{00000000-0005-0000-0000-00004B010000}"/>
    <cellStyle name="Összesen 4" xfId="288" xr:uid="{00000000-0005-0000-0000-00004C010000}"/>
    <cellStyle name="Output 2" xfId="176" xr:uid="{00000000-0005-0000-0000-00004D010000}"/>
    <cellStyle name="Output 2 2" xfId="218" xr:uid="{00000000-0005-0000-0000-00004E010000}"/>
    <cellStyle name="Output 2 2 2" xfId="259" xr:uid="{00000000-0005-0000-0000-00004F010000}"/>
    <cellStyle name="Output 2 2 2 2" xfId="348" xr:uid="{00000000-0005-0000-0000-000050010000}"/>
    <cellStyle name="Output 2 2 2 3" xfId="400" xr:uid="{00000000-0005-0000-0000-000051010000}"/>
    <cellStyle name="Output 2 2 3" xfId="309" xr:uid="{00000000-0005-0000-0000-000052010000}"/>
    <cellStyle name="Output 2 2 4" xfId="367" xr:uid="{00000000-0005-0000-0000-000053010000}"/>
    <cellStyle name="Output 2 3" xfId="238" xr:uid="{00000000-0005-0000-0000-000054010000}"/>
    <cellStyle name="Output 2 3 2" xfId="327" xr:uid="{00000000-0005-0000-0000-000055010000}"/>
    <cellStyle name="Output 2 3 3" xfId="382" xr:uid="{00000000-0005-0000-0000-000056010000}"/>
    <cellStyle name="Output 2 4" xfId="289" xr:uid="{00000000-0005-0000-0000-000057010000}"/>
    <cellStyle name="Per cent" xfId="200" builtinId="5"/>
    <cellStyle name="Porcentual 2" xfId="177" xr:uid="{00000000-0005-0000-0000-000059010000}"/>
    <cellStyle name="Porcentual 2 2" xfId="178" xr:uid="{00000000-0005-0000-0000-00005A010000}"/>
    <cellStyle name="Prozent 2" xfId="179" xr:uid="{00000000-0005-0000-0000-00005B010000}"/>
    <cellStyle name="Rossz" xfId="180" xr:uid="{00000000-0005-0000-0000-00005C010000}"/>
    <cellStyle name="Salida" xfId="181" xr:uid="{00000000-0005-0000-0000-00005D010000}"/>
    <cellStyle name="Salida 2" xfId="219" xr:uid="{00000000-0005-0000-0000-00005E010000}"/>
    <cellStyle name="Salida 2 2" xfId="260" xr:uid="{00000000-0005-0000-0000-00005F010000}"/>
    <cellStyle name="Salida 2 2 2" xfId="349" xr:uid="{00000000-0005-0000-0000-000060010000}"/>
    <cellStyle name="Salida 2 2 3" xfId="401" xr:uid="{00000000-0005-0000-0000-000061010000}"/>
    <cellStyle name="Salida 2 3" xfId="310" xr:uid="{00000000-0005-0000-0000-000062010000}"/>
    <cellStyle name="Salida 2 4" xfId="368" xr:uid="{00000000-0005-0000-0000-000063010000}"/>
    <cellStyle name="Salida 3" xfId="239" xr:uid="{00000000-0005-0000-0000-000064010000}"/>
    <cellStyle name="Salida 3 2" xfId="328" xr:uid="{00000000-0005-0000-0000-000065010000}"/>
    <cellStyle name="Salida 3 3" xfId="383" xr:uid="{00000000-0005-0000-0000-000066010000}"/>
    <cellStyle name="Salida 4" xfId="290" xr:uid="{00000000-0005-0000-0000-000067010000}"/>
    <cellStyle name="Semleges" xfId="182" xr:uid="{00000000-0005-0000-0000-000068010000}"/>
    <cellStyle name="showExposure" xfId="183" xr:uid="{00000000-0005-0000-0000-000069010000}"/>
    <cellStyle name="showExposure 2" xfId="220" xr:uid="{00000000-0005-0000-0000-00006A010000}"/>
    <cellStyle name="showExposure 2 2" xfId="261" xr:uid="{00000000-0005-0000-0000-00006B010000}"/>
    <cellStyle name="showExposure 2 2 2" xfId="350" xr:uid="{00000000-0005-0000-0000-00006C010000}"/>
    <cellStyle name="showExposure 2 2 3" xfId="402" xr:uid="{00000000-0005-0000-0000-00006D010000}"/>
    <cellStyle name="showExposure 2 3" xfId="311" xr:uid="{00000000-0005-0000-0000-00006E010000}"/>
    <cellStyle name="showExposure 2 4" xfId="369" xr:uid="{00000000-0005-0000-0000-00006F010000}"/>
    <cellStyle name="showExposure 3" xfId="291" xr:uid="{00000000-0005-0000-0000-000070010000}"/>
    <cellStyle name="Standard 2" xfId="184" xr:uid="{00000000-0005-0000-0000-000071010000}"/>
    <cellStyle name="Standard 3" xfId="185" xr:uid="{00000000-0005-0000-0000-000072010000}"/>
    <cellStyle name="Standard 3 2" xfId="186" xr:uid="{00000000-0005-0000-0000-000073010000}"/>
    <cellStyle name="Standard 4" xfId="187" xr:uid="{00000000-0005-0000-0000-000074010000}"/>
    <cellStyle name="Standard_20100129_1559 Jentsch_COREP ON 20100129 COREP preliminary proposal_CR SA" xfId="188" xr:uid="{00000000-0005-0000-0000-000075010000}"/>
    <cellStyle name="Számítás" xfId="189" xr:uid="{00000000-0005-0000-0000-000076010000}"/>
    <cellStyle name="Számítás 2" xfId="221" xr:uid="{00000000-0005-0000-0000-000077010000}"/>
    <cellStyle name="Számítás 2 2" xfId="262" xr:uid="{00000000-0005-0000-0000-000078010000}"/>
    <cellStyle name="Számítás 2 2 2" xfId="351" xr:uid="{00000000-0005-0000-0000-000079010000}"/>
    <cellStyle name="Számítás 2 2 3" xfId="403" xr:uid="{00000000-0005-0000-0000-00007A010000}"/>
    <cellStyle name="Számítás 2 3" xfId="312" xr:uid="{00000000-0005-0000-0000-00007B010000}"/>
    <cellStyle name="Számítás 2 4" xfId="370" xr:uid="{00000000-0005-0000-0000-00007C010000}"/>
    <cellStyle name="Számítás 3" xfId="240" xr:uid="{00000000-0005-0000-0000-00007D010000}"/>
    <cellStyle name="Számítás 3 2" xfId="329" xr:uid="{00000000-0005-0000-0000-00007E010000}"/>
    <cellStyle name="Számítás 3 3" xfId="384" xr:uid="{00000000-0005-0000-0000-00007F010000}"/>
    <cellStyle name="Számítás 4" xfId="292" xr:uid="{00000000-0005-0000-0000-000080010000}"/>
    <cellStyle name="Texto de advertencia" xfId="190" xr:uid="{00000000-0005-0000-0000-000081010000}"/>
    <cellStyle name="Texto explicativo" xfId="191" xr:uid="{00000000-0005-0000-0000-000082010000}"/>
    <cellStyle name="Title 2" xfId="192" xr:uid="{00000000-0005-0000-0000-000083010000}"/>
    <cellStyle name="Título" xfId="193" xr:uid="{00000000-0005-0000-0000-000084010000}"/>
    <cellStyle name="Título 1" xfId="194" xr:uid="{00000000-0005-0000-0000-000085010000}"/>
    <cellStyle name="Título 2" xfId="195" xr:uid="{00000000-0005-0000-0000-000086010000}"/>
    <cellStyle name="Título 3" xfId="196" xr:uid="{00000000-0005-0000-0000-000087010000}"/>
    <cellStyle name="Título_20091015 DE_Proposed amendments to CR SEC_MKR" xfId="197" xr:uid="{00000000-0005-0000-0000-000088010000}"/>
    <cellStyle name="Total 2" xfId="198" xr:uid="{00000000-0005-0000-0000-000089010000}"/>
    <cellStyle name="Total 2 2" xfId="222" xr:uid="{00000000-0005-0000-0000-00008A010000}"/>
    <cellStyle name="Total 2 2 2" xfId="263" xr:uid="{00000000-0005-0000-0000-00008B010000}"/>
    <cellStyle name="Total 2 2 2 2" xfId="352" xr:uid="{00000000-0005-0000-0000-00008C010000}"/>
    <cellStyle name="Total 2 2 2 3" xfId="404" xr:uid="{00000000-0005-0000-0000-00008D010000}"/>
    <cellStyle name="Total 2 2 3" xfId="313" xr:uid="{00000000-0005-0000-0000-00008E010000}"/>
    <cellStyle name="Total 2 2 4" xfId="371" xr:uid="{00000000-0005-0000-0000-00008F010000}"/>
    <cellStyle name="Total 2 3" xfId="241" xr:uid="{00000000-0005-0000-0000-000090010000}"/>
    <cellStyle name="Total 2 3 2" xfId="330" xr:uid="{00000000-0005-0000-0000-000091010000}"/>
    <cellStyle name="Total 2 3 3" xfId="385" xr:uid="{00000000-0005-0000-0000-000092010000}"/>
    <cellStyle name="Total 2 4" xfId="293" xr:uid="{00000000-0005-0000-0000-000093010000}"/>
    <cellStyle name="Warning Text 2" xfId="199" xr:uid="{00000000-0005-0000-0000-000094010000}"/>
  </cellStyles>
  <dxfs count="5"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/pm/ldt1/LDT%201/2024%20Resolution%20Reporting/Guidance_docs/Annual%20ResRep/Draft%20Guidance/20230930%20Liability%20Data%20Reporting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B4" t="str">
            <v>LEI code</v>
          </cell>
          <cell r="C4" t="str">
            <v>Central banks</v>
          </cell>
          <cell r="D4" t="str">
            <v>UAE Dirham</v>
          </cell>
          <cell r="E4" t="str">
            <v>ALBANIA</v>
          </cell>
          <cell r="F4" t="str">
            <v>ALBANIA</v>
          </cell>
          <cell r="G4" t="str">
            <v>AUSTRIA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K4" t="str">
            <v>Covered Bond</v>
          </cell>
          <cell r="L4" t="str">
            <v>No</v>
          </cell>
          <cell r="M4" t="str">
            <v>Parent</v>
          </cell>
          <cell r="N4" t="str">
            <v>Resolution Group</v>
          </cell>
          <cell r="O4" t="str">
            <v>Point of Entry</v>
          </cell>
          <cell r="P4" t="str">
            <v>r0110 - Covered deposits (BRRD art. 44/2/a)</v>
          </cell>
          <cell r="Q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U4" t="str">
            <v>Default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Y4" t="str">
            <v>ISDA 2002 MA</v>
          </cell>
          <cell r="Z4" t="str">
            <v>ICMA 2011 GMRA</v>
          </cell>
          <cell r="AA4" t="str">
            <v>Yes (Contractual recognition of bail-in powers)</v>
          </cell>
          <cell r="AB4" t="str">
            <v>Yes - ISDA Universal Protocol</v>
          </cell>
          <cell r="AC4" t="str">
            <v>Yes - ISDA Universal Protocol</v>
          </cell>
          <cell r="AD4" t="str">
            <v>Yes (Article 7 or 10 CRR Waiver)</v>
          </cell>
          <cell r="AE4" t="str">
            <v>OBS - Derivatives</v>
          </cell>
          <cell r="AF4" t="str">
            <v>1 - Exposures to individual clients</v>
          </cell>
          <cell r="AG4" t="str">
            <v>true</v>
          </cell>
        </row>
        <row r="5">
          <cell r="A5" t="str">
            <v>IFRS</v>
          </cell>
          <cell r="B5" t="str">
            <v>MFI code</v>
          </cell>
          <cell r="C5" t="str">
            <v>General governments</v>
          </cell>
          <cell r="D5" t="str">
            <v>Afghani</v>
          </cell>
          <cell r="E5" t="str">
            <v>AUSTRIA</v>
          </cell>
          <cell r="F5" t="str">
            <v>AUSTRIA</v>
          </cell>
          <cell r="G5" t="str">
            <v>BELGIUM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N5" t="str">
            <v>Individual</v>
          </cell>
          <cell r="O5" t="str">
            <v>Other Entity</v>
          </cell>
          <cell r="P5" t="str">
            <v>r0120 - Secured liabilities - collateralized part (BRRD art. 44/2/b)</v>
          </cell>
          <cell r="Q5" t="str">
            <v>r0310 - Deposits, not covered but preferential (BRRD art. 108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U5" t="str">
            <v>Solvency-relat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Y5" t="str">
            <v>ISDA 1992 MA</v>
          </cell>
          <cell r="Z5" t="str">
            <v>ICMA 2000 GMRA</v>
          </cell>
          <cell r="AA5" t="str">
            <v>No (Contractual recognition of bail-in powers)</v>
          </cell>
          <cell r="AB5" t="str">
            <v>Yes - ISDA JMP Module</v>
          </cell>
          <cell r="AC5" t="str">
            <v>Yes - ISDA JMP Module</v>
          </cell>
          <cell r="AD5" t="str">
            <v>No (Article 7 or 10 CRR Waiver)</v>
          </cell>
          <cell r="AE5" t="str">
            <v>OBS.01 - Loan commitments received</v>
          </cell>
          <cell r="AF5" t="str">
            <v>2 - Exposures to groups of connected clients</v>
          </cell>
          <cell r="AG5" t="str">
            <v>false</v>
          </cell>
        </row>
        <row r="6">
          <cell r="B6" t="str">
            <v>Type of identifier, other than LEI or MFI code</v>
          </cell>
          <cell r="C6" t="str">
            <v>Credit institutions</v>
          </cell>
          <cell r="D6" t="str">
            <v>Lek</v>
          </cell>
          <cell r="E6" t="str">
            <v>BELGIUM</v>
          </cell>
          <cell r="F6" t="str">
            <v>BELGIUM</v>
          </cell>
          <cell r="G6" t="str">
            <v>BULGARIA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N6" t="str">
            <v>Consolidated</v>
          </cell>
          <cell r="P6" t="str">
            <v>r0130 - Client liabilities, if protected in insolvency (BRRD art. 44/2/c)</v>
          </cell>
          <cell r="Q6" t="str">
            <v>r0320 - Deposits, not covered and not preferential</v>
          </cell>
          <cell r="R6" t="str">
            <v>Rank 3 - Ranking in insolvency (master scale)</v>
          </cell>
          <cell r="T6" t="str">
            <v>Other non-standard terms</v>
          </cell>
          <cell r="U6" t="str">
            <v>Liquidity-related</v>
          </cell>
          <cell r="V6" t="str">
            <v>c003x   - Corporates</v>
          </cell>
          <cell r="W6" t="str">
            <v>Zero-Coupon</v>
          </cell>
          <cell r="Y6" t="str">
            <v>ISDA 1987 MA</v>
          </cell>
          <cell r="Z6" t="str">
            <v>ICMA 1995 GMRA</v>
          </cell>
          <cell r="AA6" t="str">
            <v>Not applicable (Contractual recognition of bail-in powers)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D7" t="str">
            <v>Armenian Dram</v>
          </cell>
          <cell r="E7" t="str">
            <v>BULGARIA</v>
          </cell>
          <cell r="F7" t="str">
            <v>BULGARIA</v>
          </cell>
          <cell r="G7" t="str">
            <v>CROATIA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K7" t="str">
            <v>Structured Note</v>
          </cell>
          <cell r="L7" t="str">
            <v>Grandfathered T2</v>
          </cell>
          <cell r="N7" t="str">
            <v>Sub-consolidated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U7" t="str">
            <v>Other than default, solvency-related or liquidity-related</v>
          </cell>
          <cell r="V7" t="str">
            <v>c004x   - Institutions</v>
          </cell>
          <cell r="W7" t="str">
            <v>Structured coupon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D8" t="str">
            <v>Netherlands Antillean Guilder</v>
          </cell>
          <cell r="E8" t="str">
            <v>CYPRUS</v>
          </cell>
          <cell r="F8" t="str">
            <v>CYPRUS</v>
          </cell>
          <cell r="G8" t="str">
            <v>CYPRU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D9" t="str">
            <v>Kwanza</v>
          </cell>
          <cell r="E9" t="str">
            <v>CZECH REPUBLIC</v>
          </cell>
          <cell r="F9" t="str">
            <v>CZECH REPUBLIC</v>
          </cell>
          <cell r="G9" t="str">
            <v>CZECH REPUBLIC</v>
          </cell>
          <cell r="I9" t="str">
            <v>Provisions. Restructuring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  <cell r="Y9" t="str">
            <v>Other MA</v>
          </cell>
          <cell r="Z9" t="str">
            <v>Single Contract</v>
          </cell>
        </row>
        <row r="10">
          <cell r="D10" t="str">
            <v>Argentine Peso</v>
          </cell>
          <cell r="E10" t="str">
            <v>DENMARK</v>
          </cell>
          <cell r="F10" t="str">
            <v>DENMARK</v>
          </cell>
          <cell r="G10" t="str">
            <v>DENMARK</v>
          </cell>
          <cell r="I10" t="str">
            <v>Tax liabilities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  <cell r="Y10" t="str">
            <v>Single Contract</v>
          </cell>
        </row>
        <row r="11">
          <cell r="D11" t="str">
            <v>Australian Dollar</v>
          </cell>
          <cell r="E11" t="str">
            <v>ESTONIA</v>
          </cell>
          <cell r="F11" t="str">
            <v>ESTONIA</v>
          </cell>
          <cell r="G11" t="str">
            <v>ESTONIA</v>
          </cell>
          <cell r="I11" t="str">
            <v>Provisions. Funds for general banking risks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F12" t="str">
            <v>FINLAND</v>
          </cell>
          <cell r="G12" t="str">
            <v>FINLAND</v>
          </cell>
          <cell r="I12" t="str">
            <v>Deferred income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F13" t="str">
            <v>FRANCE</v>
          </cell>
          <cell r="G13" t="str">
            <v>FRANCE</v>
          </cell>
          <cell r="I13" t="str">
            <v>Liabilities other than financial liabilities, provisions, tax liabilities, deferred incom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F14" t="str">
            <v>GERMANY</v>
          </cell>
          <cell r="G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F15" t="str">
            <v>GREECE</v>
          </cell>
          <cell r="G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F16" t="str">
            <v>HUNGARY</v>
          </cell>
          <cell r="G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F17" t="str">
            <v>IRELAND</v>
          </cell>
          <cell r="G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F18" t="str">
            <v>ITALY</v>
          </cell>
          <cell r="G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F19" t="str">
            <v>JAPAN</v>
          </cell>
          <cell r="G19" t="str">
            <v>LATVIA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F20" t="str">
            <v>LATVIA</v>
          </cell>
          <cell r="G20" t="str">
            <v>LITHUAN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F21" t="str">
            <v>LITHUANIA</v>
          </cell>
          <cell r="G21" t="str">
            <v>LUXEMBOURG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F22" t="str">
            <v>LUXEMBOURG</v>
          </cell>
          <cell r="G22" t="str">
            <v>MALTA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F23" t="str">
            <v>MACEDONIA, THE FORMER YUGOSLAV REPUBLIC OF</v>
          </cell>
          <cell r="G23" t="str">
            <v>NETHERLANDS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F24" t="str">
            <v>MALTA</v>
          </cell>
          <cell r="G24" t="str">
            <v>POLAND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F25" t="str">
            <v>NETHERLANDS</v>
          </cell>
          <cell r="G25" t="str">
            <v>PORTUGAL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F26" t="str">
            <v>NORWAY</v>
          </cell>
          <cell r="G26" t="str">
            <v>ROMANIA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F27" t="str">
            <v>POLAND</v>
          </cell>
          <cell r="G27" t="str">
            <v>SLOVAKIA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  <cell r="F28" t="str">
            <v>PORTUGAL</v>
          </cell>
          <cell r="G28" t="str">
            <v>SLOVENIA</v>
          </cell>
        </row>
        <row r="29">
          <cell r="D29" t="str">
            <v>Belarusian Ruble</v>
          </cell>
          <cell r="E29" t="str">
            <v>ROMANIA</v>
          </cell>
          <cell r="F29" t="str">
            <v>ROMANIA</v>
          </cell>
          <cell r="G29" t="str">
            <v>SPAIN</v>
          </cell>
        </row>
        <row r="30">
          <cell r="D30" t="str">
            <v>Belize Dollar</v>
          </cell>
          <cell r="E30" t="str">
            <v>RUSSIAN FEDERATION</v>
          </cell>
          <cell r="F30" t="str">
            <v>RUSSIAN FEDERATION</v>
          </cell>
          <cell r="G30" t="str">
            <v>SWEDEN</v>
          </cell>
        </row>
        <row r="31">
          <cell r="D31" t="str">
            <v>Canadian Dollar</v>
          </cell>
          <cell r="E31" t="str">
            <v>SERBIA</v>
          </cell>
          <cell r="F31" t="str">
            <v>SERBIA</v>
          </cell>
          <cell r="G31" t="str">
            <v>UNITED KINGDOM</v>
          </cell>
        </row>
        <row r="32">
          <cell r="D32" t="str">
            <v>Congolese Franc</v>
          </cell>
          <cell r="E32" t="str">
            <v>SLOVAKIA</v>
          </cell>
          <cell r="F32" t="str">
            <v>SLOVAKIA</v>
          </cell>
          <cell r="G32" t="str">
            <v>Not applicable/All geographical areas</v>
          </cell>
        </row>
        <row r="33">
          <cell r="D33" t="str">
            <v>WIR Euro</v>
          </cell>
          <cell r="E33" t="str">
            <v>SLOVENIA</v>
          </cell>
          <cell r="F33" t="str">
            <v>SLOVENIA</v>
          </cell>
        </row>
        <row r="34">
          <cell r="D34" t="str">
            <v>Swiss Franc</v>
          </cell>
          <cell r="E34" t="str">
            <v>SPAIN</v>
          </cell>
          <cell r="F34" t="str">
            <v>SPAIN</v>
          </cell>
        </row>
        <row r="35">
          <cell r="D35" t="str">
            <v>WIR Franc</v>
          </cell>
          <cell r="E35" t="str">
            <v>SWEDEN</v>
          </cell>
          <cell r="F35" t="str">
            <v>SWEDEN</v>
          </cell>
        </row>
        <row r="36">
          <cell r="D36" t="str">
            <v>Unidades de fomento</v>
          </cell>
          <cell r="E36" t="str">
            <v>SWITZERLAND</v>
          </cell>
          <cell r="F36" t="str">
            <v>SWITZERLAND</v>
          </cell>
        </row>
        <row r="37">
          <cell r="D37" t="str">
            <v>Chilean Peso</v>
          </cell>
          <cell r="E37" t="str">
            <v>TURKEY</v>
          </cell>
          <cell r="F37" t="str">
            <v>TURKEY</v>
          </cell>
        </row>
        <row r="38">
          <cell r="D38" t="str">
            <v>Yuan Renminbi</v>
          </cell>
          <cell r="E38" t="str">
            <v>UKRAINE</v>
          </cell>
          <cell r="F38" t="str">
            <v>UKRAINE</v>
          </cell>
        </row>
        <row r="39">
          <cell r="D39" t="str">
            <v>Colombian Peso</v>
          </cell>
          <cell r="E39" t="str">
            <v>UNITED KINGDOM</v>
          </cell>
          <cell r="F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  <cell r="F40" t="str">
            <v>UNITED STATES</v>
          </cell>
        </row>
        <row r="41">
          <cell r="D41" t="str">
            <v>Costa Rican Colon</v>
          </cell>
          <cell r="E41" t="str">
            <v>AFGHANISTAN</v>
          </cell>
          <cell r="F41" t="str">
            <v>AFGHANISTAN</v>
          </cell>
        </row>
        <row r="42">
          <cell r="D42" t="str">
            <v>Peso Convertible</v>
          </cell>
          <cell r="E42" t="str">
            <v>ÅLAND ISLANDS</v>
          </cell>
          <cell r="F42" t="str">
            <v>ÅLAND ISLANDS</v>
          </cell>
        </row>
        <row r="43">
          <cell r="D43" t="str">
            <v>Cuban Peso</v>
          </cell>
          <cell r="E43" t="str">
            <v>ALGERIA</v>
          </cell>
          <cell r="F43" t="str">
            <v>ALGERIA</v>
          </cell>
        </row>
        <row r="44">
          <cell r="D44" t="str">
            <v>Cape Verde Escudo</v>
          </cell>
          <cell r="E44" t="str">
            <v>AMERICAN SAMOA</v>
          </cell>
          <cell r="F44" t="str">
            <v>AMERICAN SAMOA</v>
          </cell>
        </row>
        <row r="45">
          <cell r="D45" t="str">
            <v>Czech Koruna</v>
          </cell>
          <cell r="E45" t="str">
            <v>ANDORRA</v>
          </cell>
          <cell r="F45" t="str">
            <v>ANDORRA</v>
          </cell>
        </row>
        <row r="46">
          <cell r="D46" t="str">
            <v>Djibouti Franc</v>
          </cell>
          <cell r="E46" t="str">
            <v>ANGOLA</v>
          </cell>
          <cell r="F46" t="str">
            <v>ANGOLA</v>
          </cell>
        </row>
        <row r="47">
          <cell r="D47" t="str">
            <v>Danish Krone</v>
          </cell>
          <cell r="E47" t="str">
            <v>ANGUILLA</v>
          </cell>
          <cell r="F47" t="str">
            <v>ANGUILLA</v>
          </cell>
        </row>
        <row r="48">
          <cell r="D48" t="str">
            <v>Dominican Peso</v>
          </cell>
          <cell r="E48" t="str">
            <v>ANTARCTICA</v>
          </cell>
          <cell r="F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  <cell r="F49" t="str">
            <v>ANTIGUA AND BARBUDA</v>
          </cell>
        </row>
        <row r="50">
          <cell r="D50" t="str">
            <v>Egyptian Pound</v>
          </cell>
          <cell r="E50" t="str">
            <v>ARGENTINA</v>
          </cell>
          <cell r="F50" t="str">
            <v>ARGENTINA</v>
          </cell>
        </row>
        <row r="51">
          <cell r="D51" t="str">
            <v>Nakfa</v>
          </cell>
          <cell r="E51" t="str">
            <v>ARMENIA</v>
          </cell>
          <cell r="F51" t="str">
            <v>ARMENIA</v>
          </cell>
        </row>
        <row r="52">
          <cell r="D52" t="str">
            <v>Ethiopian Birr</v>
          </cell>
          <cell r="E52" t="str">
            <v>ARUBA</v>
          </cell>
          <cell r="F52" t="str">
            <v>ARUBA</v>
          </cell>
        </row>
        <row r="53">
          <cell r="D53" t="str">
            <v>Euro</v>
          </cell>
          <cell r="E53" t="str">
            <v>AUSTRALIA</v>
          </cell>
          <cell r="F53" t="str">
            <v>AUSTRALIA</v>
          </cell>
        </row>
        <row r="54">
          <cell r="D54" t="str">
            <v>Fiji Dollar</v>
          </cell>
          <cell r="E54" t="str">
            <v>AZERBAIJAN</v>
          </cell>
          <cell r="F54" t="str">
            <v>AZERBAIJAN</v>
          </cell>
        </row>
        <row r="55">
          <cell r="D55" t="str">
            <v>Falkland Islands Pound</v>
          </cell>
          <cell r="E55" t="str">
            <v>BAHAMAS</v>
          </cell>
          <cell r="F55" t="str">
            <v>BAHAMAS</v>
          </cell>
        </row>
        <row r="56">
          <cell r="D56" t="str">
            <v>Pound Sterling</v>
          </cell>
          <cell r="E56" t="str">
            <v>BAHRAIN</v>
          </cell>
          <cell r="F56" t="str">
            <v>BAHRAIN</v>
          </cell>
        </row>
        <row r="57">
          <cell r="D57" t="str">
            <v>Lari</v>
          </cell>
          <cell r="E57" t="str">
            <v>BANGLADESH</v>
          </cell>
          <cell r="F57" t="str">
            <v>BANGLADESH</v>
          </cell>
        </row>
        <row r="58">
          <cell r="D58" t="str">
            <v>Ghana Cedi</v>
          </cell>
          <cell r="E58" t="str">
            <v>BARBADOS</v>
          </cell>
          <cell r="F58" t="str">
            <v>BARBADOS</v>
          </cell>
        </row>
        <row r="59">
          <cell r="D59" t="str">
            <v>Gibraltar Pound</v>
          </cell>
          <cell r="E59" t="str">
            <v>BELARUS</v>
          </cell>
          <cell r="F59" t="str">
            <v>BELARUS</v>
          </cell>
        </row>
        <row r="60">
          <cell r="D60" t="str">
            <v>Dalasi</v>
          </cell>
          <cell r="E60" t="str">
            <v>BELIZE</v>
          </cell>
          <cell r="F60" t="str">
            <v>BELIZE</v>
          </cell>
        </row>
        <row r="61">
          <cell r="D61" t="str">
            <v>Guinea Franc</v>
          </cell>
          <cell r="E61" t="str">
            <v>BENIN</v>
          </cell>
          <cell r="F61" t="str">
            <v>BENIN</v>
          </cell>
        </row>
        <row r="62">
          <cell r="D62" t="str">
            <v>Quetzal</v>
          </cell>
          <cell r="E62" t="str">
            <v>BERMUDA</v>
          </cell>
          <cell r="F62" t="str">
            <v>BERMUDA</v>
          </cell>
        </row>
        <row r="63">
          <cell r="D63" t="str">
            <v>Guyana Dollar</v>
          </cell>
          <cell r="E63" t="str">
            <v>BHUTAN</v>
          </cell>
          <cell r="F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  <cell r="F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  <cell r="F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  <cell r="F66" t="str">
            <v>BOSNIA AND HERZEGOVINA</v>
          </cell>
        </row>
        <row r="67">
          <cell r="D67" t="str">
            <v>Gourde</v>
          </cell>
          <cell r="E67" t="str">
            <v>BOTSWANA</v>
          </cell>
          <cell r="F67" t="str">
            <v>BOTSWANA</v>
          </cell>
        </row>
        <row r="68">
          <cell r="D68" t="str">
            <v>Forint</v>
          </cell>
          <cell r="E68" t="str">
            <v>BOUVET ISLAND</v>
          </cell>
          <cell r="F68" t="str">
            <v>BOUVET ISLAND</v>
          </cell>
        </row>
        <row r="69">
          <cell r="D69" t="str">
            <v>Rupiah</v>
          </cell>
          <cell r="E69" t="str">
            <v>BRAZIL</v>
          </cell>
          <cell r="F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  <cell r="F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  <cell r="F71" t="str">
            <v>BRUNEI DARUSSALAM</v>
          </cell>
        </row>
        <row r="72">
          <cell r="D72" t="str">
            <v>Iraqi Dinar</v>
          </cell>
          <cell r="E72" t="str">
            <v>BURKINA FASO</v>
          </cell>
          <cell r="F72" t="str">
            <v>BURKINA FASO</v>
          </cell>
        </row>
        <row r="73">
          <cell r="D73" t="str">
            <v>Iranian Rial</v>
          </cell>
          <cell r="E73" t="str">
            <v>BURUNDI</v>
          </cell>
          <cell r="F73" t="str">
            <v>BURUNDI</v>
          </cell>
        </row>
        <row r="74">
          <cell r="D74" t="str">
            <v>Iceland Krona</v>
          </cell>
          <cell r="E74" t="str">
            <v>CAMBODIA</v>
          </cell>
          <cell r="F74" t="str">
            <v>CAMBODIA</v>
          </cell>
        </row>
        <row r="75">
          <cell r="D75" t="str">
            <v>Jamaican Dollar</v>
          </cell>
          <cell r="E75" t="str">
            <v>CAMEROON</v>
          </cell>
          <cell r="F75" t="str">
            <v>CAMEROON</v>
          </cell>
        </row>
        <row r="76">
          <cell r="D76" t="str">
            <v>Jordanian Dinar</v>
          </cell>
          <cell r="E76" t="str">
            <v>CANADA</v>
          </cell>
          <cell r="F76" t="str">
            <v>CANADA</v>
          </cell>
        </row>
        <row r="77">
          <cell r="D77" t="str">
            <v>Yen</v>
          </cell>
          <cell r="E77" t="str">
            <v>CAPE VERDE</v>
          </cell>
          <cell r="F77" t="str">
            <v>CAPE VERDE</v>
          </cell>
        </row>
        <row r="78">
          <cell r="D78" t="str">
            <v>Kenyan Shilling</v>
          </cell>
          <cell r="E78" t="str">
            <v>CAYMAN ISLANDS</v>
          </cell>
          <cell r="F78" t="str">
            <v>CAYMAN ISLANDS</v>
          </cell>
        </row>
        <row r="79">
          <cell r="D79" t="str">
            <v>Som</v>
          </cell>
          <cell r="E79" t="str">
            <v>CENTRAL AFRICAN REPUBLIC</v>
          </cell>
          <cell r="F79" t="str">
            <v>CENTRAL AFRICAN REPUBLIC</v>
          </cell>
        </row>
        <row r="80">
          <cell r="D80" t="str">
            <v>Riel</v>
          </cell>
          <cell r="E80" t="str">
            <v>CHAD</v>
          </cell>
          <cell r="F80" t="str">
            <v>CHAD</v>
          </cell>
        </row>
        <row r="81">
          <cell r="D81" t="str">
            <v>Comoro Franc</v>
          </cell>
          <cell r="E81" t="str">
            <v>CHILE</v>
          </cell>
          <cell r="F81" t="str">
            <v>CHILE</v>
          </cell>
        </row>
        <row r="82">
          <cell r="D82" t="str">
            <v>North Korean Won</v>
          </cell>
          <cell r="E82" t="str">
            <v>CHINA</v>
          </cell>
          <cell r="F82" t="str">
            <v>CHINA</v>
          </cell>
        </row>
        <row r="83">
          <cell r="D83" t="str">
            <v>Won</v>
          </cell>
          <cell r="E83" t="str">
            <v>CHRISTMAS ISLAND</v>
          </cell>
          <cell r="F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  <cell r="F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  <cell r="F85" t="str">
            <v>COLOMBIA</v>
          </cell>
        </row>
        <row r="86">
          <cell r="D86" t="str">
            <v>Tenge</v>
          </cell>
          <cell r="E86" t="str">
            <v>COMOROS</v>
          </cell>
          <cell r="F86" t="str">
            <v>COMOROS</v>
          </cell>
        </row>
        <row r="87">
          <cell r="D87" t="str">
            <v>Kip</v>
          </cell>
          <cell r="E87" t="str">
            <v>CONGO</v>
          </cell>
          <cell r="F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  <cell r="F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  <cell r="F89" t="str">
            <v>COOK ISLANDS</v>
          </cell>
        </row>
        <row r="90">
          <cell r="D90" t="str">
            <v>Liberian Dollar</v>
          </cell>
          <cell r="E90" t="str">
            <v>COSTA RICA</v>
          </cell>
          <cell r="F90" t="str">
            <v>COSTA RICA</v>
          </cell>
        </row>
        <row r="91">
          <cell r="D91" t="str">
            <v>Loti</v>
          </cell>
          <cell r="E91" t="str">
            <v>CÔTE D'IVOIRE</v>
          </cell>
          <cell r="F91" t="str">
            <v>CÔTE D'IVOIRE</v>
          </cell>
        </row>
        <row r="92">
          <cell r="D92" t="str">
            <v>Lithuanian Litas</v>
          </cell>
          <cell r="E92" t="str">
            <v>CROATIA</v>
          </cell>
          <cell r="F92" t="str">
            <v>CROATIA</v>
          </cell>
        </row>
        <row r="93">
          <cell r="D93" t="str">
            <v>Latvian Lats</v>
          </cell>
          <cell r="E93" t="str">
            <v>CUBA</v>
          </cell>
          <cell r="F93" t="str">
            <v>CUBA</v>
          </cell>
        </row>
        <row r="94">
          <cell r="D94" t="str">
            <v>Libyan Dinar</v>
          </cell>
          <cell r="E94" t="str">
            <v>CURAÇAO</v>
          </cell>
          <cell r="F94" t="str">
            <v>CURAÇAO</v>
          </cell>
        </row>
        <row r="95">
          <cell r="D95" t="str">
            <v>Moroccan Dirham</v>
          </cell>
          <cell r="E95" t="str">
            <v>DJIBOUTI</v>
          </cell>
          <cell r="F95" t="str">
            <v>DJIBOUTI</v>
          </cell>
        </row>
        <row r="96">
          <cell r="D96" t="str">
            <v>Moldovan Leu</v>
          </cell>
          <cell r="E96" t="str">
            <v>DOMINICA</v>
          </cell>
          <cell r="F96" t="str">
            <v>DOMINICA</v>
          </cell>
        </row>
        <row r="97">
          <cell r="D97" t="str">
            <v>Malagasy Ariary</v>
          </cell>
          <cell r="E97" t="str">
            <v>DOMINICAN REPUBLIC</v>
          </cell>
          <cell r="F97" t="str">
            <v>DOMINICAN REPUBLIC</v>
          </cell>
        </row>
        <row r="98">
          <cell r="D98" t="str">
            <v>Denar</v>
          </cell>
          <cell r="E98" t="str">
            <v>ECUADOR</v>
          </cell>
          <cell r="F98" t="str">
            <v>ECUADOR</v>
          </cell>
        </row>
        <row r="99">
          <cell r="D99" t="str">
            <v>Kyat</v>
          </cell>
          <cell r="E99" t="str">
            <v>EGYPT</v>
          </cell>
          <cell r="F99" t="str">
            <v>EGYPT</v>
          </cell>
        </row>
        <row r="100">
          <cell r="D100" t="str">
            <v>Tugrik</v>
          </cell>
          <cell r="E100" t="str">
            <v>EL SALVADOR</v>
          </cell>
          <cell r="F100" t="str">
            <v>EL SALVADOR</v>
          </cell>
        </row>
        <row r="101">
          <cell r="D101" t="str">
            <v>Pataca</v>
          </cell>
          <cell r="E101" t="str">
            <v>EQUATORIAL GUINEA</v>
          </cell>
          <cell r="F101" t="str">
            <v>EQUATORIAL GUINEA</v>
          </cell>
        </row>
        <row r="102">
          <cell r="D102" t="str">
            <v>Ouguiya</v>
          </cell>
          <cell r="E102" t="str">
            <v>ERITREA</v>
          </cell>
          <cell r="F102" t="str">
            <v>ERITREA</v>
          </cell>
        </row>
        <row r="103">
          <cell r="D103" t="str">
            <v>Mauritius Rupee</v>
          </cell>
          <cell r="E103" t="str">
            <v>ETHIOPIA</v>
          </cell>
          <cell r="F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  <cell r="F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  <cell r="F105" t="str">
            <v>FAROE ISLANDS</v>
          </cell>
        </row>
        <row r="106">
          <cell r="D106" t="str">
            <v>Mexican Peso</v>
          </cell>
          <cell r="E106" t="str">
            <v>FIJI</v>
          </cell>
          <cell r="F106" t="str">
            <v>FIJI</v>
          </cell>
        </row>
        <row r="107">
          <cell r="D107" t="str">
            <v>Malaysian Ringgit</v>
          </cell>
          <cell r="E107" t="str">
            <v>FRENCH GUIANA</v>
          </cell>
          <cell r="F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  <cell r="F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  <cell r="F109" t="str">
            <v>FRENCH SOUTHERN TERRITORIES</v>
          </cell>
        </row>
        <row r="110">
          <cell r="D110" t="str">
            <v>Naira</v>
          </cell>
          <cell r="E110" t="str">
            <v>GABON</v>
          </cell>
          <cell r="F110" t="str">
            <v>GABON</v>
          </cell>
        </row>
        <row r="111">
          <cell r="D111" t="str">
            <v>Cordoba Oro</v>
          </cell>
          <cell r="E111" t="str">
            <v>GAMBIA</v>
          </cell>
          <cell r="F111" t="str">
            <v>GAMBIA</v>
          </cell>
        </row>
        <row r="112">
          <cell r="D112" t="str">
            <v>Norwegian Krone</v>
          </cell>
          <cell r="E112" t="str">
            <v>GEORGIA</v>
          </cell>
          <cell r="F112" t="str">
            <v>GEORGIA</v>
          </cell>
        </row>
        <row r="113">
          <cell r="D113" t="str">
            <v>Nepalese Rupee</v>
          </cell>
          <cell r="E113" t="str">
            <v>GHANA</v>
          </cell>
          <cell r="F113" t="str">
            <v>GHANA</v>
          </cell>
        </row>
        <row r="114">
          <cell r="D114" t="str">
            <v>New Zealand Dollar</v>
          </cell>
          <cell r="E114" t="str">
            <v>GIBRALTAR</v>
          </cell>
          <cell r="F114" t="str">
            <v>GIBRALTAR</v>
          </cell>
        </row>
        <row r="115">
          <cell r="D115" t="str">
            <v>Rial Omani</v>
          </cell>
          <cell r="E115" t="str">
            <v>GREENLAND</v>
          </cell>
          <cell r="F115" t="str">
            <v>GREENLAND</v>
          </cell>
        </row>
        <row r="116">
          <cell r="D116" t="str">
            <v>Balboa</v>
          </cell>
          <cell r="E116" t="str">
            <v>GRENADA</v>
          </cell>
          <cell r="F116" t="str">
            <v>GRENADA</v>
          </cell>
        </row>
        <row r="117">
          <cell r="D117" t="str">
            <v>Nuevo Sol</v>
          </cell>
          <cell r="E117" t="str">
            <v>GUADELOUPE</v>
          </cell>
          <cell r="F117" t="str">
            <v>GUADELOUPE</v>
          </cell>
        </row>
        <row r="118">
          <cell r="D118" t="str">
            <v>Kina</v>
          </cell>
          <cell r="E118" t="str">
            <v>GUAM</v>
          </cell>
          <cell r="F118" t="str">
            <v>GUAM</v>
          </cell>
        </row>
        <row r="119">
          <cell r="D119" t="str">
            <v>Philippine Peso</v>
          </cell>
          <cell r="E119" t="str">
            <v>GUATEMALA</v>
          </cell>
          <cell r="F119" t="str">
            <v>GUATEMALA</v>
          </cell>
        </row>
        <row r="120">
          <cell r="D120" t="str">
            <v>Pakistan Rupee</v>
          </cell>
          <cell r="E120" t="str">
            <v>GUERNSEY</v>
          </cell>
          <cell r="F120" t="str">
            <v>GUERNSEY</v>
          </cell>
        </row>
        <row r="121">
          <cell r="D121" t="str">
            <v>Zloty</v>
          </cell>
          <cell r="E121" t="str">
            <v>GUINEA</v>
          </cell>
          <cell r="F121" t="str">
            <v>GUINEA</v>
          </cell>
        </row>
        <row r="122">
          <cell r="D122" t="str">
            <v>Guarani</v>
          </cell>
          <cell r="E122" t="str">
            <v>GUINEA-BISSAU</v>
          </cell>
          <cell r="F122" t="str">
            <v>GUINEA-BISSAU</v>
          </cell>
        </row>
        <row r="123">
          <cell r="D123" t="str">
            <v>Qatari Rial</v>
          </cell>
          <cell r="E123" t="str">
            <v>GUYANA</v>
          </cell>
          <cell r="F123" t="str">
            <v>GUYANA</v>
          </cell>
        </row>
        <row r="124">
          <cell r="D124" t="str">
            <v>New Romanian Leu</v>
          </cell>
          <cell r="E124" t="str">
            <v>HAITI</v>
          </cell>
          <cell r="F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  <cell r="F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  <cell r="F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  <cell r="F127" t="str">
            <v>HONDURAS</v>
          </cell>
        </row>
        <row r="128">
          <cell r="D128" t="str">
            <v>Saudi Riyal</v>
          </cell>
          <cell r="E128" t="str">
            <v>HONG KONG</v>
          </cell>
          <cell r="F128" t="str">
            <v>HONG KONG</v>
          </cell>
        </row>
        <row r="129">
          <cell r="D129" t="str">
            <v>Solomon Islands Dollar</v>
          </cell>
          <cell r="E129" t="str">
            <v>ICELAND</v>
          </cell>
          <cell r="F129" t="str">
            <v>ICELAND</v>
          </cell>
        </row>
        <row r="130">
          <cell r="D130" t="str">
            <v>Seychelles Rupee</v>
          </cell>
          <cell r="E130" t="str">
            <v>INDIA</v>
          </cell>
          <cell r="F130" t="str">
            <v>INDIA</v>
          </cell>
        </row>
        <row r="131">
          <cell r="D131" t="str">
            <v>Sudanese Pound</v>
          </cell>
          <cell r="E131" t="str">
            <v>INDONESIA</v>
          </cell>
          <cell r="F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  <cell r="F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  <cell r="F133" t="str">
            <v>IRAQ</v>
          </cell>
        </row>
        <row r="134">
          <cell r="D134" t="str">
            <v>Saint Helena Pound</v>
          </cell>
          <cell r="E134" t="str">
            <v>ISLE OF MAN</v>
          </cell>
          <cell r="F134" t="str">
            <v>ISLE OF MAN</v>
          </cell>
        </row>
        <row r="135">
          <cell r="D135" t="str">
            <v>Leone</v>
          </cell>
          <cell r="E135" t="str">
            <v>ISRAEL</v>
          </cell>
          <cell r="F135" t="str">
            <v>ISRAEL</v>
          </cell>
        </row>
        <row r="136">
          <cell r="D136" t="str">
            <v>Somali Shilling</v>
          </cell>
          <cell r="E136" t="str">
            <v>JAMAICA</v>
          </cell>
          <cell r="F136" t="str">
            <v>JAMAICA</v>
          </cell>
        </row>
        <row r="137">
          <cell r="D137" t="str">
            <v>Surinam Dollar</v>
          </cell>
          <cell r="E137" t="str">
            <v>JERSEY</v>
          </cell>
          <cell r="F137" t="str">
            <v>JERSEY</v>
          </cell>
        </row>
        <row r="138">
          <cell r="D138" t="str">
            <v>South Sudanese Pound</v>
          </cell>
          <cell r="E138" t="str">
            <v>JORDAN</v>
          </cell>
          <cell r="F138" t="str">
            <v>JORDAN</v>
          </cell>
        </row>
        <row r="139">
          <cell r="D139" t="str">
            <v>Dobra</v>
          </cell>
          <cell r="E139" t="str">
            <v>KAZAKHSTAN</v>
          </cell>
          <cell r="F139" t="str">
            <v>KAZAKHSTAN</v>
          </cell>
        </row>
        <row r="140">
          <cell r="D140" t="str">
            <v>El Salvador Colon</v>
          </cell>
          <cell r="E140" t="str">
            <v>KENYA</v>
          </cell>
          <cell r="F140" t="str">
            <v>KENYA</v>
          </cell>
        </row>
        <row r="141">
          <cell r="D141" t="str">
            <v>Syrian Pound</v>
          </cell>
          <cell r="E141" t="str">
            <v>KIRIBATI</v>
          </cell>
          <cell r="F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  <cell r="F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  <cell r="F143" t="str">
            <v>KOREA, REPUBLIC OF</v>
          </cell>
        </row>
        <row r="144">
          <cell r="D144" t="str">
            <v>Somoni</v>
          </cell>
          <cell r="E144" t="str">
            <v>KUWAIT</v>
          </cell>
          <cell r="F144" t="str">
            <v>KOSOVO</v>
          </cell>
        </row>
        <row r="145">
          <cell r="D145" t="str">
            <v>Turkmenistan New Manat</v>
          </cell>
          <cell r="E145" t="str">
            <v>KYRGYZSTAN</v>
          </cell>
          <cell r="F145" t="str">
            <v>KUWAIT</v>
          </cell>
        </row>
        <row r="146">
          <cell r="D146" t="str">
            <v>Tunisian Dinar</v>
          </cell>
          <cell r="E146" t="str">
            <v>LAO PEOPLE'S DEMOCRATIC REPUBLIC</v>
          </cell>
          <cell r="F146" t="str">
            <v>KYRGYZSTAN</v>
          </cell>
        </row>
        <row r="147">
          <cell r="D147" t="str">
            <v>Pa’anga</v>
          </cell>
          <cell r="E147" t="str">
            <v>LEBANON</v>
          </cell>
          <cell r="F147" t="str">
            <v>LAO PEOPLE'S DEMOCRATIC REPUBLIC</v>
          </cell>
        </row>
        <row r="148">
          <cell r="D148" t="str">
            <v>Turkish Lira</v>
          </cell>
          <cell r="E148" t="str">
            <v>LESOTHO</v>
          </cell>
          <cell r="F148" t="str">
            <v>LEBANON</v>
          </cell>
        </row>
        <row r="149">
          <cell r="D149" t="str">
            <v>Trinidad and Tobago Dollar</v>
          </cell>
          <cell r="E149" t="str">
            <v>LIBERIA</v>
          </cell>
          <cell r="F149" t="str">
            <v>LESOTHO</v>
          </cell>
        </row>
        <row r="150">
          <cell r="D150" t="str">
            <v>New Taiwan Dollar</v>
          </cell>
          <cell r="E150" t="str">
            <v>LIBYA</v>
          </cell>
          <cell r="F150" t="str">
            <v>LIBERIA</v>
          </cell>
        </row>
        <row r="151">
          <cell r="D151" t="str">
            <v>Tanzanian Shilling</v>
          </cell>
          <cell r="E151" t="str">
            <v>LIECHTENSTEIN</v>
          </cell>
          <cell r="F151" t="str">
            <v>LIBYA</v>
          </cell>
        </row>
        <row r="152">
          <cell r="D152" t="str">
            <v>Hryvnia</v>
          </cell>
          <cell r="E152" t="str">
            <v>MACAO</v>
          </cell>
          <cell r="F152" t="str">
            <v>LIECHTENSTEIN</v>
          </cell>
        </row>
        <row r="153">
          <cell r="D153" t="str">
            <v>Uganda Shilling</v>
          </cell>
          <cell r="E153" t="str">
            <v>MADAGASCAR</v>
          </cell>
          <cell r="F153" t="str">
            <v>MACAO</v>
          </cell>
        </row>
        <row r="154">
          <cell r="D154" t="str">
            <v>US Dollar</v>
          </cell>
          <cell r="E154" t="str">
            <v>MALAWI</v>
          </cell>
          <cell r="F154" t="str">
            <v>MADAGASCAR</v>
          </cell>
        </row>
        <row r="155">
          <cell r="D155" t="str">
            <v>Uruguay Peso en Unidades Indexadas (URUIURUI)</v>
          </cell>
          <cell r="E155" t="str">
            <v>MALAYSIA</v>
          </cell>
          <cell r="F155" t="str">
            <v>MALAWI</v>
          </cell>
        </row>
        <row r="156">
          <cell r="D156" t="str">
            <v>Peso Uruguayo</v>
          </cell>
          <cell r="E156" t="str">
            <v>MALDIVES</v>
          </cell>
          <cell r="F156" t="str">
            <v>MALAYSIA</v>
          </cell>
        </row>
        <row r="157">
          <cell r="D157" t="str">
            <v>Uzbekistan Sum</v>
          </cell>
          <cell r="E157" t="str">
            <v>MALI</v>
          </cell>
          <cell r="F157" t="str">
            <v>MALDIVES</v>
          </cell>
        </row>
        <row r="158">
          <cell r="D158" t="str">
            <v>Bolivar</v>
          </cell>
          <cell r="E158" t="str">
            <v>MARSHALL ISLANDS</v>
          </cell>
          <cell r="F158" t="str">
            <v>MALI</v>
          </cell>
        </row>
        <row r="159">
          <cell r="D159" t="str">
            <v>Dong</v>
          </cell>
          <cell r="E159" t="str">
            <v>MARTINIQUE</v>
          </cell>
          <cell r="F159" t="str">
            <v>MARSHALL ISLANDS</v>
          </cell>
        </row>
        <row r="160">
          <cell r="D160" t="str">
            <v>Vatu</v>
          </cell>
          <cell r="E160" t="str">
            <v>MAURITANIA</v>
          </cell>
          <cell r="F160" t="str">
            <v>MARTINIQUE</v>
          </cell>
        </row>
        <row r="161">
          <cell r="D161" t="str">
            <v>Tala</v>
          </cell>
          <cell r="E161" t="str">
            <v>MAURITIUS</v>
          </cell>
          <cell r="F161" t="str">
            <v>MAURITANIA</v>
          </cell>
        </row>
        <row r="162">
          <cell r="D162" t="str">
            <v>East Caribbean Dollar</v>
          </cell>
          <cell r="E162" t="str">
            <v>MAYOTTE</v>
          </cell>
          <cell r="F162" t="str">
            <v>MAURITIUS</v>
          </cell>
        </row>
        <row r="163">
          <cell r="D163" t="str">
            <v>Yemeni Rial</v>
          </cell>
          <cell r="E163" t="str">
            <v>MEXICO</v>
          </cell>
          <cell r="F163" t="str">
            <v>MAYOTTE</v>
          </cell>
        </row>
        <row r="164">
          <cell r="D164" t="str">
            <v>Rand</v>
          </cell>
          <cell r="E164" t="str">
            <v>MICRONESIA, FEDERATED STATES OF</v>
          </cell>
          <cell r="F164" t="str">
            <v>MEXICO</v>
          </cell>
        </row>
        <row r="165">
          <cell r="D165" t="str">
            <v>Zambian Kwacha (replaced January 1, 2013)</v>
          </cell>
          <cell r="E165" t="str">
            <v>MOLDOVA, REPUBLIC OF</v>
          </cell>
          <cell r="F165" t="str">
            <v>MICRONESIA, FEDERATED STATES OF</v>
          </cell>
        </row>
        <row r="166">
          <cell r="D166" t="str">
            <v>Zambian Kwacha</v>
          </cell>
          <cell r="E166" t="str">
            <v>MONACO</v>
          </cell>
          <cell r="F166" t="str">
            <v>MOLDOVA, REPUBLIC OF</v>
          </cell>
        </row>
        <row r="167">
          <cell r="D167" t="str">
            <v>Zimbabwe Dollar</v>
          </cell>
          <cell r="E167" t="str">
            <v>MONGOLIA</v>
          </cell>
          <cell r="F167" t="str">
            <v>MONACO</v>
          </cell>
        </row>
        <row r="168">
          <cell r="D168" t="str">
            <v>Other Currency (open axis tables)</v>
          </cell>
          <cell r="E168" t="str">
            <v>MONTENEGRO</v>
          </cell>
          <cell r="F168" t="str">
            <v>MONGOLIA</v>
          </cell>
        </row>
        <row r="169">
          <cell r="D169" t="str">
            <v>CFP Franc</v>
          </cell>
          <cell r="E169" t="str">
            <v>MONTSERRAT</v>
          </cell>
          <cell r="F169" t="str">
            <v>MONTENEGRO</v>
          </cell>
        </row>
        <row r="170">
          <cell r="D170" t="str">
            <v>Off-shore Yuan Renminbi</v>
          </cell>
          <cell r="E170" t="str">
            <v>MOROCCO</v>
          </cell>
          <cell r="F170" t="str">
            <v>MONTSERRAT</v>
          </cell>
        </row>
        <row r="171">
          <cell r="D171" t="str">
            <v>Not applicable/ All currencies</v>
          </cell>
          <cell r="E171" t="str">
            <v>MOZAMBIQUE</v>
          </cell>
          <cell r="F171" t="str">
            <v>MOROCCO</v>
          </cell>
        </row>
        <row r="172">
          <cell r="E172" t="str">
            <v>MYANMAR</v>
          </cell>
          <cell r="F172" t="str">
            <v>MOZAMBIQUE</v>
          </cell>
        </row>
        <row r="173">
          <cell r="E173" t="str">
            <v>NAMIBIA</v>
          </cell>
          <cell r="F173" t="str">
            <v>MYANMAR</v>
          </cell>
        </row>
        <row r="174">
          <cell r="E174" t="str">
            <v>NAURU</v>
          </cell>
          <cell r="F174" t="str">
            <v>NAMIBIA</v>
          </cell>
        </row>
        <row r="175">
          <cell r="E175" t="str">
            <v>NEPAL</v>
          </cell>
          <cell r="F175" t="str">
            <v>NAURU</v>
          </cell>
        </row>
        <row r="176">
          <cell r="E176" t="str">
            <v>NEW CALEDONIA</v>
          </cell>
          <cell r="F176" t="str">
            <v>NEPAL</v>
          </cell>
        </row>
        <row r="177">
          <cell r="E177" t="str">
            <v>NEW ZEALAND</v>
          </cell>
          <cell r="F177" t="str">
            <v>NEW CALEDONIA</v>
          </cell>
        </row>
        <row r="178">
          <cell r="E178" t="str">
            <v>NICARAGUA</v>
          </cell>
          <cell r="F178" t="str">
            <v>NEW ZEALAND</v>
          </cell>
        </row>
        <row r="179">
          <cell r="E179" t="str">
            <v>NIGER</v>
          </cell>
          <cell r="F179" t="str">
            <v>NICARAGUA</v>
          </cell>
        </row>
        <row r="180">
          <cell r="E180" t="str">
            <v>NIGERIA</v>
          </cell>
          <cell r="F180" t="str">
            <v>NIGER</v>
          </cell>
        </row>
        <row r="181">
          <cell r="E181" t="str">
            <v>NIUE</v>
          </cell>
          <cell r="F181" t="str">
            <v>NIGERIA</v>
          </cell>
        </row>
        <row r="182">
          <cell r="E182" t="str">
            <v>NORFOLK ISLAND</v>
          </cell>
          <cell r="F182" t="str">
            <v>NIUE</v>
          </cell>
        </row>
        <row r="183">
          <cell r="E183" t="str">
            <v>NORTHERN MARIANA ISLANDS</v>
          </cell>
          <cell r="F183" t="str">
            <v>NORFOLK ISLAND</v>
          </cell>
        </row>
        <row r="184">
          <cell r="E184" t="str">
            <v>OMAN</v>
          </cell>
          <cell r="F184" t="str">
            <v>NORTHERN MARIANA ISLANDS</v>
          </cell>
        </row>
        <row r="185">
          <cell r="E185" t="str">
            <v>PAKISTAN</v>
          </cell>
          <cell r="F185" t="str">
            <v>OMAN</v>
          </cell>
        </row>
        <row r="186">
          <cell r="E186" t="str">
            <v>PALAU</v>
          </cell>
          <cell r="F186" t="str">
            <v>PAKISTAN</v>
          </cell>
        </row>
        <row r="187">
          <cell r="E187" t="str">
            <v>PALESTINIAN TERRITORY, OCCUPIED</v>
          </cell>
          <cell r="F187" t="str">
            <v>PALAU</v>
          </cell>
        </row>
        <row r="188">
          <cell r="E188" t="str">
            <v>PANAMA</v>
          </cell>
          <cell r="F188" t="str">
            <v>PALESTINIAN TERRITORY, OCCUPIED</v>
          </cell>
        </row>
        <row r="189">
          <cell r="E189" t="str">
            <v>PAPUA NEW GUINEA</v>
          </cell>
          <cell r="F189" t="str">
            <v>PANAMA</v>
          </cell>
        </row>
        <row r="190">
          <cell r="E190" t="str">
            <v>PARAGUAY</v>
          </cell>
          <cell r="F190" t="str">
            <v>PAPUA NEW GUINEA</v>
          </cell>
        </row>
        <row r="191">
          <cell r="E191" t="str">
            <v>PERU</v>
          </cell>
          <cell r="F191" t="str">
            <v>PARAGUAY</v>
          </cell>
        </row>
        <row r="192">
          <cell r="E192" t="str">
            <v>PHILIPPINES</v>
          </cell>
          <cell r="F192" t="str">
            <v>PERU</v>
          </cell>
        </row>
        <row r="193">
          <cell r="E193" t="str">
            <v>PITCAIRN</v>
          </cell>
          <cell r="F193" t="str">
            <v>PHILIPPINES</v>
          </cell>
        </row>
        <row r="194">
          <cell r="E194" t="str">
            <v>PUERTO RICO</v>
          </cell>
          <cell r="F194" t="str">
            <v>PITCAIRN</v>
          </cell>
        </row>
        <row r="195">
          <cell r="E195" t="str">
            <v>QATAR</v>
          </cell>
          <cell r="F195" t="str">
            <v>PUERTO RICO</v>
          </cell>
        </row>
        <row r="196">
          <cell r="E196" t="str">
            <v>RÉUNION</v>
          </cell>
          <cell r="F196" t="str">
            <v>QATAR</v>
          </cell>
        </row>
        <row r="197">
          <cell r="E197" t="str">
            <v>RWANDA</v>
          </cell>
          <cell r="F197" t="str">
            <v>RÉUNION</v>
          </cell>
        </row>
        <row r="198">
          <cell r="E198" t="str">
            <v>SAINT BARTHÉLEMY</v>
          </cell>
          <cell r="F198" t="str">
            <v>RWANDA</v>
          </cell>
        </row>
        <row r="199">
          <cell r="E199" t="str">
            <v>SAINT HELENA, ASCENSION AND TRISTAN DA CUNHA</v>
          </cell>
          <cell r="F199" t="str">
            <v>SAINT BARTHÉLEMY</v>
          </cell>
        </row>
        <row r="200">
          <cell r="E200" t="str">
            <v>SAINT KITTS AND NEVIS</v>
          </cell>
          <cell r="F200" t="str">
            <v>SAINT HELENA, ASCENSION AND TRISTAN DA CUNHA</v>
          </cell>
        </row>
        <row r="201">
          <cell r="E201" t="str">
            <v>SAINT LUCIA</v>
          </cell>
          <cell r="F201" t="str">
            <v>SAINT KITTS AND NEVIS</v>
          </cell>
        </row>
        <row r="202">
          <cell r="E202" t="str">
            <v>SAINT MARTIN (FRENCH PART)</v>
          </cell>
          <cell r="F202" t="str">
            <v>SAINT LUCIA</v>
          </cell>
        </row>
        <row r="203">
          <cell r="E203" t="str">
            <v>SAINT PIERRE AND MIQUELON</v>
          </cell>
          <cell r="F203" t="str">
            <v>SAINT MARTIN (FRENCH PART)</v>
          </cell>
        </row>
        <row r="204">
          <cell r="E204" t="str">
            <v>SAINT VINCENT AND THE GRENADINES</v>
          </cell>
          <cell r="F204" t="str">
            <v>SAINT PIERRE AND MIQUELON</v>
          </cell>
        </row>
        <row r="205">
          <cell r="E205" t="str">
            <v>SAMOA</v>
          </cell>
          <cell r="F205" t="str">
            <v>SAINT VINCENT AND THE GRENADINES</v>
          </cell>
        </row>
        <row r="206">
          <cell r="E206" t="str">
            <v>SAN MARINO</v>
          </cell>
          <cell r="F206" t="str">
            <v>SAMOA</v>
          </cell>
        </row>
        <row r="207">
          <cell r="E207" t="str">
            <v>SAO TOME AND PRINCIPE</v>
          </cell>
          <cell r="F207" t="str">
            <v>SAN MARINO</v>
          </cell>
        </row>
        <row r="208">
          <cell r="E208" t="str">
            <v>SAUDI ARABIA</v>
          </cell>
          <cell r="F208" t="str">
            <v>SAO TOME AND PRINCIPE</v>
          </cell>
        </row>
        <row r="209">
          <cell r="E209" t="str">
            <v>SENEGAL</v>
          </cell>
          <cell r="F209" t="str">
            <v>SAUDI ARABIA</v>
          </cell>
        </row>
        <row r="210">
          <cell r="E210" t="str">
            <v>SEYCHELLES</v>
          </cell>
          <cell r="F210" t="str">
            <v>SENEGAL</v>
          </cell>
        </row>
        <row r="211">
          <cell r="E211" t="str">
            <v>SIERRA LEONE</v>
          </cell>
          <cell r="F211" t="str">
            <v>SEYCHELLES</v>
          </cell>
        </row>
        <row r="212">
          <cell r="E212" t="str">
            <v>SINGAPORE</v>
          </cell>
          <cell r="F212" t="str">
            <v>SIERRA LEONE</v>
          </cell>
        </row>
        <row r="213">
          <cell r="E213" t="str">
            <v>SINT MAARTEN (DUTCH PART)</v>
          </cell>
          <cell r="F213" t="str">
            <v>SINGAPORE</v>
          </cell>
        </row>
        <row r="214">
          <cell r="E214" t="str">
            <v>SOLOMON ISLANDS</v>
          </cell>
          <cell r="F214" t="str">
            <v>SINT MAARTEN (DUTCH PART)</v>
          </cell>
        </row>
        <row r="215">
          <cell r="E215" t="str">
            <v>SOMALIA</v>
          </cell>
          <cell r="F215" t="str">
            <v>SOLOMON ISLANDS</v>
          </cell>
        </row>
        <row r="216">
          <cell r="E216" t="str">
            <v>SOUTH AFRICA</v>
          </cell>
          <cell r="F216" t="str">
            <v>SOMALIA</v>
          </cell>
        </row>
        <row r="217">
          <cell r="E217" t="str">
            <v>SOUTH GEORGIA AND THE SOUTH SANDWICH ISLANDS</v>
          </cell>
          <cell r="F217" t="str">
            <v>SOUTH AFRICA</v>
          </cell>
        </row>
        <row r="218">
          <cell r="E218" t="str">
            <v>SOUTH SUDAN</v>
          </cell>
          <cell r="F218" t="str">
            <v>SOUTH GEORGIA AND THE SOUTH SANDWICH ISLANDS</v>
          </cell>
        </row>
        <row r="219">
          <cell r="E219" t="str">
            <v>SRI LANKA</v>
          </cell>
          <cell r="F219" t="str">
            <v>SOUTH SUDAN</v>
          </cell>
        </row>
        <row r="220">
          <cell r="E220" t="str">
            <v>SUDAN</v>
          </cell>
          <cell r="F220" t="str">
            <v>SRI LANKA</v>
          </cell>
        </row>
        <row r="221">
          <cell r="E221" t="str">
            <v>SURINAME</v>
          </cell>
          <cell r="F221" t="str">
            <v>SUDAN</v>
          </cell>
        </row>
        <row r="222">
          <cell r="E222" t="str">
            <v>SVALBARD AND JAN MAYEN</v>
          </cell>
          <cell r="F222" t="str">
            <v>SURINAME</v>
          </cell>
        </row>
        <row r="223">
          <cell r="E223" t="str">
            <v>SWAZILAND</v>
          </cell>
          <cell r="F223" t="str">
            <v>SVALBARD AND JAN MAYEN</v>
          </cell>
        </row>
        <row r="224">
          <cell r="E224" t="str">
            <v>SYRIAN ARAB REPUBLIC</v>
          </cell>
          <cell r="F224" t="str">
            <v>SWAZILAND</v>
          </cell>
        </row>
        <row r="225">
          <cell r="E225" t="str">
            <v>TAIWAN, PROVINCE OF CHINA</v>
          </cell>
          <cell r="F225" t="str">
            <v>SYRIAN ARAB REPUBLIC</v>
          </cell>
        </row>
        <row r="226">
          <cell r="E226" t="str">
            <v>TAJIKISTAN</v>
          </cell>
          <cell r="F226" t="str">
            <v>TAIWAN, PROVINCE OF CHINA</v>
          </cell>
        </row>
        <row r="227">
          <cell r="E227" t="str">
            <v>TANZANIA, UNITED REPUBLIC OF</v>
          </cell>
          <cell r="F227" t="str">
            <v>TAJIKISTAN</v>
          </cell>
        </row>
        <row r="228">
          <cell r="E228" t="str">
            <v>THAILAND</v>
          </cell>
          <cell r="F228" t="str">
            <v>TANZANIA, UNITED REPUBLIC OF</v>
          </cell>
        </row>
        <row r="229">
          <cell r="E229" t="str">
            <v>TIMOR-LESTE</v>
          </cell>
          <cell r="F229" t="str">
            <v>THAILAND</v>
          </cell>
        </row>
        <row r="230">
          <cell r="E230" t="str">
            <v>TOGO</v>
          </cell>
          <cell r="F230" t="str">
            <v>TIMOR-LESTE</v>
          </cell>
        </row>
        <row r="231">
          <cell r="E231" t="str">
            <v>TOKELAU</v>
          </cell>
          <cell r="F231" t="str">
            <v>TOGO</v>
          </cell>
        </row>
        <row r="232">
          <cell r="E232" t="str">
            <v>TONGA</v>
          </cell>
          <cell r="F232" t="str">
            <v>TOKELAU</v>
          </cell>
        </row>
        <row r="233">
          <cell r="E233" t="str">
            <v>TRINIDAD AND TOBAGO</v>
          </cell>
          <cell r="F233" t="str">
            <v>TONGA</v>
          </cell>
        </row>
        <row r="234">
          <cell r="E234" t="str">
            <v>TUNISIA</v>
          </cell>
          <cell r="F234" t="str">
            <v>TRINIDAD AND TOBAGO</v>
          </cell>
        </row>
        <row r="235">
          <cell r="E235" t="str">
            <v>TURKMENISTAN</v>
          </cell>
          <cell r="F235" t="str">
            <v>TUNISIA</v>
          </cell>
        </row>
        <row r="236">
          <cell r="E236" t="str">
            <v>TURKS AND CAICOS ISLANDS</v>
          </cell>
          <cell r="F236" t="str">
            <v>TURKMENISTAN</v>
          </cell>
        </row>
        <row r="237">
          <cell r="E237" t="str">
            <v>TUVALU</v>
          </cell>
          <cell r="F237" t="str">
            <v>TURKS AND CAICOS ISLANDS</v>
          </cell>
        </row>
        <row r="238">
          <cell r="E238" t="str">
            <v>UGANDA</v>
          </cell>
          <cell r="F238" t="str">
            <v>TUVALU</v>
          </cell>
        </row>
        <row r="239">
          <cell r="E239" t="str">
            <v>UNITED ARAB EMIRATES</v>
          </cell>
          <cell r="F239" t="str">
            <v>UGANDA</v>
          </cell>
        </row>
        <row r="240">
          <cell r="E240" t="str">
            <v>UNITED STATES MINOR OUTLYING ISLANDS</v>
          </cell>
          <cell r="F240" t="str">
            <v>UNITED ARAB EMIRATES</v>
          </cell>
        </row>
        <row r="241">
          <cell r="E241" t="str">
            <v>URUGUAY</v>
          </cell>
          <cell r="F241" t="str">
            <v>UNITED STATES MINOR OUTLYING ISLANDS</v>
          </cell>
        </row>
        <row r="242">
          <cell r="E242" t="str">
            <v>UZBEKISTAN</v>
          </cell>
          <cell r="F242" t="str">
            <v>URUGUAY</v>
          </cell>
        </row>
        <row r="243">
          <cell r="E243" t="str">
            <v>VANUATU</v>
          </cell>
          <cell r="F243" t="str">
            <v>UZBEKISTAN</v>
          </cell>
        </row>
        <row r="244">
          <cell r="E244" t="str">
            <v>VENEZUELA, BOLIVARIAN REPUBLIC OF</v>
          </cell>
          <cell r="F244" t="str">
            <v>VANUATU</v>
          </cell>
        </row>
        <row r="245">
          <cell r="E245" t="str">
            <v>VIET NAM</v>
          </cell>
          <cell r="F245" t="str">
            <v>VENEZUELA, BOLIVARIAN REPUBLIC OF</v>
          </cell>
        </row>
        <row r="246">
          <cell r="E246" t="str">
            <v>VIRGIN ISLANDS, BRITISH</v>
          </cell>
          <cell r="F246" t="str">
            <v>VIET NAM</v>
          </cell>
        </row>
        <row r="247">
          <cell r="E247" t="str">
            <v>VIRGIN ISLANDS, U.S.</v>
          </cell>
          <cell r="F247" t="str">
            <v>VIRGIN ISLANDS, BRITISH</v>
          </cell>
        </row>
        <row r="248">
          <cell r="E248" t="str">
            <v>WALLIS AND FUTUNA</v>
          </cell>
          <cell r="F248" t="str">
            <v>VIRGIN ISLANDS, U.S.</v>
          </cell>
        </row>
        <row r="249">
          <cell r="E249" t="str">
            <v>WESTERN SAHARA</v>
          </cell>
          <cell r="F249" t="str">
            <v>WALLIS AND FUTUNA</v>
          </cell>
        </row>
        <row r="250">
          <cell r="E250" t="str">
            <v>YEMEN</v>
          </cell>
          <cell r="F250" t="str">
            <v>WESTERN SAHARA</v>
          </cell>
        </row>
        <row r="251">
          <cell r="E251" t="str">
            <v>ZAMBIA</v>
          </cell>
          <cell r="F251" t="str">
            <v>YEMEN</v>
          </cell>
        </row>
        <row r="252">
          <cell r="E252" t="str">
            <v>ZIMBABWE</v>
          </cell>
          <cell r="F252" t="str">
            <v>ZAMBIA</v>
          </cell>
        </row>
        <row r="253">
          <cell r="E253" t="str">
            <v>Other Countries</v>
          </cell>
          <cell r="F253" t="str">
            <v>ZIMBABWE</v>
          </cell>
        </row>
        <row r="254">
          <cell r="E254" t="str">
            <v>United Nations organisations</v>
          </cell>
          <cell r="F254" t="str">
            <v>Other Countries</v>
          </cell>
        </row>
        <row r="255">
          <cell r="E255" t="str">
            <v>IMF (International Monetary Fund)</v>
          </cell>
          <cell r="F255" t="str">
            <v>United Nations organisations</v>
          </cell>
        </row>
        <row r="256">
          <cell r="E256" t="str">
            <v>WTO (World Trade Organisation)</v>
          </cell>
          <cell r="F256" t="str">
            <v>IMF (International Monetary Fund)</v>
          </cell>
        </row>
        <row r="257">
          <cell r="E257" t="str">
            <v>IBRD (International Bank for Reconstruction and Development)</v>
          </cell>
          <cell r="F257" t="str">
            <v>WTO (World Trade Organisation)</v>
          </cell>
        </row>
        <row r="258">
          <cell r="E258" t="str">
            <v>IDA (International Development Association)</v>
          </cell>
          <cell r="F258" t="str">
            <v>IBRD (International Bank for Reconstruction and Development)</v>
          </cell>
        </row>
        <row r="259">
          <cell r="E259" t="str">
            <v>Other UN Organisations (includes 1H, 1J-1T)</v>
          </cell>
          <cell r="F259" t="str">
            <v>IDA (International Development Association)</v>
          </cell>
        </row>
        <row r="260">
          <cell r="E260" t="str">
            <v>UNESCO (United Nations Educational, Scientific and Cultural Organisation)</v>
          </cell>
          <cell r="F260" t="str">
            <v>Other UN Organisations (includes 1H, 1J-1T)</v>
          </cell>
        </row>
        <row r="261">
          <cell r="E261" t="str">
            <v>FAO (Food and Agriculture Organisation)</v>
          </cell>
          <cell r="F261" t="str">
            <v>UNESCO (United Nations Educational, Scientific and Cultural Organisation)</v>
          </cell>
        </row>
        <row r="262">
          <cell r="E262" t="str">
            <v>WHO (World Health Organisation)</v>
          </cell>
          <cell r="F262" t="str">
            <v>FAO (Food and Agriculture Organisation)</v>
          </cell>
        </row>
        <row r="263">
          <cell r="E263" t="str">
            <v>IFAD (International Fund for Agricultural Development)</v>
          </cell>
          <cell r="F263" t="str">
            <v>WHO (World Health Organisation)</v>
          </cell>
        </row>
        <row r="264">
          <cell r="E264" t="str">
            <v>IFC (International Finance Corporation)</v>
          </cell>
          <cell r="F264" t="str">
            <v>IFAD (International Fund for Agricultural Development)</v>
          </cell>
        </row>
        <row r="265">
          <cell r="E265" t="str">
            <v>MIGA (Multilateral Investment Guarantee Agency)</v>
          </cell>
          <cell r="F265" t="str">
            <v>IFC (International Finance Corporation)</v>
          </cell>
        </row>
        <row r="266">
          <cell r="E266" t="str">
            <v>UNICEF (United Nations Children’s Fund)</v>
          </cell>
          <cell r="F266" t="str">
            <v>MIGA (Multilateral Investment Guarantee Agency)</v>
          </cell>
        </row>
        <row r="267">
          <cell r="E267" t="str">
            <v>UNHCR (United Nations High Commissioner for Refugees)</v>
          </cell>
          <cell r="F267" t="str">
            <v>UNICEF (United Nations Children’s Fund)</v>
          </cell>
        </row>
        <row r="268">
          <cell r="E268" t="str">
            <v>UNRWA (United Nations Relief and Works Agency for Palestine)</v>
          </cell>
          <cell r="F268" t="str">
            <v>UNHCR (United Nations High Commissioner for Refugees)</v>
          </cell>
        </row>
        <row r="269">
          <cell r="E269" t="str">
            <v>IAEA (International Atomic Energy Agency)</v>
          </cell>
          <cell r="F269" t="str">
            <v>UNRWA (United Nations Relief and Works Agency for Palestine)</v>
          </cell>
        </row>
        <row r="270">
          <cell r="E270" t="str">
            <v>ILO (International Labour Organisation)</v>
          </cell>
          <cell r="F270" t="str">
            <v>IAEA (International Atomic Energy Agency)</v>
          </cell>
        </row>
        <row r="271">
          <cell r="E271" t="str">
            <v>ITU (International Telecommunication Union)</v>
          </cell>
          <cell r="F271" t="str">
            <v>ILO (International Labour Organisation)</v>
          </cell>
        </row>
        <row r="272">
          <cell r="E272" t="str">
            <v>Rest of UN Organisations n.i.e.</v>
          </cell>
          <cell r="F272" t="str">
            <v>ITU (International Telecommunication Union)</v>
          </cell>
        </row>
        <row r="273">
          <cell r="E273" t="str">
            <v>All the European Union Institutions excluding the institutions of the euro area</v>
          </cell>
          <cell r="F273" t="str">
            <v>Rest of UN Organisations n.i.e.</v>
          </cell>
        </row>
        <row r="274">
          <cell r="E274" t="str">
            <v>EMS (European Monetary System)</v>
          </cell>
          <cell r="F274" t="str">
            <v>All the European Union Institutions excluding the institutions of the euro area</v>
          </cell>
        </row>
        <row r="275">
          <cell r="E275" t="str">
            <v>EIB (European Investment Bank)</v>
          </cell>
          <cell r="F275" t="str">
            <v>EMS (European Monetary System)</v>
          </cell>
        </row>
        <row r="276">
          <cell r="E276" t="str">
            <v>EC (European Commission)</v>
          </cell>
          <cell r="F276" t="str">
            <v>EIB (European Investment Bank)</v>
          </cell>
        </row>
        <row r="277">
          <cell r="E277" t="str">
            <v>EDF (European Development Fund)</v>
          </cell>
          <cell r="F277" t="str">
            <v>EC (European Commission)</v>
          </cell>
        </row>
        <row r="278">
          <cell r="E278" t="str">
            <v>ECB (European Central Bank)</v>
          </cell>
          <cell r="F278" t="str">
            <v>EDF (European Development Fund)</v>
          </cell>
        </row>
        <row r="279">
          <cell r="E279" t="str">
            <v>EIF (European Investment Fund)</v>
          </cell>
          <cell r="F279" t="str">
            <v>ECB (European Central Bank)</v>
          </cell>
        </row>
        <row r="280">
          <cell r="E280" t="str">
            <v>ECSC (European Coal and Steel Community)</v>
          </cell>
          <cell r="F280" t="str">
            <v>EIF (European Investment Fund)</v>
          </cell>
        </row>
        <row r="281">
          <cell r="E281" t="str">
            <v>Neighbourhood Investment Facility</v>
          </cell>
          <cell r="F281" t="str">
            <v>ECSC (European Coal and Steel Community)</v>
          </cell>
        </row>
        <row r="282">
          <cell r="E282" t="str">
            <v>FEMIP (Facility for Euro-Mediterranean Investment and Partnership)</v>
          </cell>
          <cell r="F282" t="str">
            <v>Neighbourhood Investment Facility</v>
          </cell>
        </row>
        <row r="283">
          <cell r="E283" t="str">
            <v>Other European Union Institutions, Organs and Organisms covered by General budget</v>
          </cell>
          <cell r="F283" t="str">
            <v>FEMIP (Facility for Euro-Mediterranean Investment and Partnership)</v>
          </cell>
        </row>
        <row r="284">
          <cell r="E284" t="str">
            <v>European Parliament</v>
          </cell>
          <cell r="F284" t="str">
            <v>Other European Union Institutions, Organs and Organisms covered by General budget</v>
          </cell>
        </row>
        <row r="285">
          <cell r="E285" t="str">
            <v>Council of the European Union</v>
          </cell>
          <cell r="F285" t="str">
            <v>European Parliament</v>
          </cell>
        </row>
        <row r="286">
          <cell r="E286" t="str">
            <v>Court of Justice</v>
          </cell>
          <cell r="F286" t="str">
            <v>Council of the European Union</v>
          </cell>
        </row>
        <row r="287">
          <cell r="E287" t="str">
            <v>Court of Auditors</v>
          </cell>
          <cell r="F287" t="str">
            <v>Court of Justice</v>
          </cell>
        </row>
        <row r="288">
          <cell r="E288" t="str">
            <v>European Council</v>
          </cell>
          <cell r="F288" t="str">
            <v>Court of Auditors</v>
          </cell>
        </row>
        <row r="289">
          <cell r="E289" t="str">
            <v>Economic and Social Committee</v>
          </cell>
          <cell r="F289" t="str">
            <v>European Council</v>
          </cell>
        </row>
        <row r="290">
          <cell r="E290" t="str">
            <v>Committee of the Regions</v>
          </cell>
          <cell r="F290" t="str">
            <v>Economic and Social Committee</v>
          </cell>
        </row>
        <row r="291">
          <cell r="E291" t="str">
            <v>EU-Africa Infrastructure Trust Fund</v>
          </cell>
          <cell r="F291" t="str">
            <v>Committee of the Regions</v>
          </cell>
        </row>
        <row r="292">
          <cell r="E292" t="str">
            <v>ESM (European Stability Mechanism)</v>
          </cell>
          <cell r="F292" t="str">
            <v>EU-Africa Infrastructure Trust Fund</v>
          </cell>
        </row>
        <row r="293">
          <cell r="E293" t="str">
            <v>Joint Committee of the European Supervisory Authorities (ESAs)</v>
          </cell>
          <cell r="F293" t="str">
            <v>ESM (European Stability Mechanism)</v>
          </cell>
        </row>
        <row r="294">
          <cell r="E294" t="str">
            <v>All the European Union Institutions financed via the EU Budget</v>
          </cell>
          <cell r="F294" t="str">
            <v>Joint Committee of the European Supervisory Authorities (ESAs)</v>
          </cell>
        </row>
        <row r="295">
          <cell r="E295" t="str">
            <v>All the European Union Institutions not financed via the EU Budget</v>
          </cell>
          <cell r="F295" t="str">
            <v>All the European Union Institutions financed via the EU Budget</v>
          </cell>
        </row>
        <row r="296">
          <cell r="E296" t="str">
            <v>All European Community Institutions, Organs and Organisms, including ECB and ESM</v>
          </cell>
          <cell r="F296" t="str">
            <v>All the European Union Institutions not financed via the EU Budget</v>
          </cell>
        </row>
        <row r="297">
          <cell r="E297" t="str">
            <v>Other small European Union Institutions (Ombudsman, Data Protection Supervisor etc.)</v>
          </cell>
          <cell r="F297" t="str">
            <v>All European Community Institutions, Organs and Organisms, including ECB and ESM</v>
          </cell>
        </row>
        <row r="298">
          <cell r="E298" t="str">
            <v>OECD (Organisation for Economic Co-operation and Development)</v>
          </cell>
          <cell r="F298" t="str">
            <v>Other small European Union Institutions (Ombudsman, Data Protection Supervisor etc.)</v>
          </cell>
        </row>
        <row r="299">
          <cell r="E299" t="str">
            <v>BIS (Bank for International Settlements)</v>
          </cell>
          <cell r="F299" t="str">
            <v>OECD (Organisation for Economic Co-operation and Development)</v>
          </cell>
        </row>
        <row r="300">
          <cell r="E300" t="str">
            <v>IADB (Inter-American Development Bank)</v>
          </cell>
          <cell r="F300" t="str">
            <v>BIS (Bank for International Settlements)</v>
          </cell>
        </row>
        <row r="301">
          <cell r="E301" t="str">
            <v>AfDB (African Development Bank)</v>
          </cell>
          <cell r="F301" t="str">
            <v>IADB (Inter-American Development Bank)</v>
          </cell>
        </row>
        <row r="302">
          <cell r="E302" t="str">
            <v>AsDB (Asian Development Bank)</v>
          </cell>
          <cell r="F302" t="str">
            <v>AfDB (African Development Bank)</v>
          </cell>
        </row>
        <row r="303">
          <cell r="E303" t="str">
            <v>EBRD (European Bank for Reconstruction and Development)</v>
          </cell>
          <cell r="F303" t="str">
            <v>AsDB (Asian Development Bank)</v>
          </cell>
        </row>
        <row r="304">
          <cell r="E304" t="str">
            <v>IIC (Inter-American Investment Corporation)</v>
          </cell>
          <cell r="F304" t="str">
            <v>EBRD (European Bank for Reconstruction and Development)</v>
          </cell>
        </row>
        <row r="305">
          <cell r="E305" t="str">
            <v>NIB (Nordic Investment Bank)</v>
          </cell>
          <cell r="F305" t="str">
            <v>IIC (Inter-American Investment Corporation)</v>
          </cell>
        </row>
        <row r="306">
          <cell r="E306" t="str">
            <v>ECCB (Eastern Caribbean Central Bank)</v>
          </cell>
          <cell r="F306" t="str">
            <v>NIB (Nordic Investment Bank)</v>
          </cell>
        </row>
        <row r="307">
          <cell r="E307" t="str">
            <v>IBEC (International Bank for Economic Co-operation)</v>
          </cell>
          <cell r="F307" t="str">
            <v>ECCB (Eastern Caribbean Central Bank)</v>
          </cell>
        </row>
        <row r="308">
          <cell r="E308" t="str">
            <v>IIB (International Investment Bank)</v>
          </cell>
          <cell r="F308" t="str">
            <v>IBEC (International Bank for Economic Co-operation)</v>
          </cell>
        </row>
        <row r="309">
          <cell r="E309" t="str">
            <v>CDB (Caribbean Development Bank)</v>
          </cell>
          <cell r="F309" t="str">
            <v>IIB (International Investment Bank)</v>
          </cell>
        </row>
        <row r="310">
          <cell r="E310" t="str">
            <v>AMF (Arab Monetary Fund)</v>
          </cell>
          <cell r="F310" t="str">
            <v>CDB (Caribbean Development Bank)</v>
          </cell>
        </row>
        <row r="311">
          <cell r="E311" t="str">
            <v>BADEA (Banque arabe pour le développement économique en Afrique)</v>
          </cell>
          <cell r="F311" t="str">
            <v>AMF (Arab Monetary Fund)</v>
          </cell>
        </row>
        <row r="312">
          <cell r="E312" t="str">
            <v>BCEAO (Banque Centrale des Etats de l'Afrique de l'Ouest)</v>
          </cell>
          <cell r="F312" t="str">
            <v>BADEA (Banque arabe pour le développement économique en Afrique)</v>
          </cell>
        </row>
        <row r="313">
          <cell r="E313" t="str">
            <v>CASDB (Central African States Development Bank)</v>
          </cell>
          <cell r="F313" t="str">
            <v>BCEAO (Banque Centrale des Etats de l'Afrique de l'Ouest)</v>
          </cell>
        </row>
        <row r="314">
          <cell r="E314" t="str">
            <v>African Development Fund</v>
          </cell>
          <cell r="F314" t="str">
            <v>CASDB (Central African States Development Bank)</v>
          </cell>
        </row>
        <row r="315">
          <cell r="E315" t="str">
            <v>Asian Development Fund</v>
          </cell>
          <cell r="F315" t="str">
            <v>African Development Fund</v>
          </cell>
        </row>
        <row r="316">
          <cell r="E316" t="str">
            <v>Fonds spécial unifié de développement</v>
          </cell>
          <cell r="F316" t="str">
            <v>Asian Development Fund</v>
          </cell>
        </row>
        <row r="317">
          <cell r="E317" t="str">
            <v>CABEI (Central American Bank for Economic Integration)</v>
          </cell>
          <cell r="F317" t="str">
            <v>Fonds spécial unifié de développement</v>
          </cell>
        </row>
        <row r="318">
          <cell r="E318" t="str">
            <v>ADC (Andean Development Corporation)</v>
          </cell>
          <cell r="F318" t="str">
            <v>CABEI (Central American Bank for Economic Integration)</v>
          </cell>
        </row>
        <row r="319">
          <cell r="E319" t="str">
            <v>Other International Organisations (financial institutions)</v>
          </cell>
          <cell r="F319" t="str">
            <v>ADC (Andean Development Corporation)</v>
          </cell>
        </row>
        <row r="320">
          <cell r="E320" t="str">
            <v>BEAC (Banque des Etats de l'Afrique Centrale)</v>
          </cell>
          <cell r="F320" t="str">
            <v>Other International Organisations (financial institutions)</v>
          </cell>
        </row>
        <row r="321">
          <cell r="E321" t="str">
            <v>CEMAC (Communauté Économique et Monétaire de l'Afrique Centrale)</v>
          </cell>
          <cell r="F321" t="str">
            <v>BEAC (Banque des Etats de l'Afrique Centrale)</v>
          </cell>
        </row>
        <row r="322">
          <cell r="E322" t="str">
            <v>ECCU (Eastern Caribbean Currency Union)</v>
          </cell>
          <cell r="F322" t="str">
            <v>CEMAC (Communauté Économique et Monétaire de l'Afrique Centrale)</v>
          </cell>
        </row>
        <row r="323">
          <cell r="E323" t="str">
            <v>Other International Financial Organisations</v>
          </cell>
          <cell r="F323" t="str">
            <v>ECCU (Eastern Caribbean Currency Union)</v>
          </cell>
        </row>
        <row r="324">
          <cell r="E324" t="str">
            <v>Other International Organisations (non-financial institutions)</v>
          </cell>
          <cell r="F324" t="str">
            <v>Other International Financial Organisations</v>
          </cell>
        </row>
        <row r="325">
          <cell r="E325" t="str">
            <v>NATO (North Atlantic Treaty Organisation)</v>
          </cell>
          <cell r="F325" t="str">
            <v>Other International Organisations (non-financial institutions)</v>
          </cell>
        </row>
        <row r="326">
          <cell r="E326" t="str">
            <v>Council of Europe</v>
          </cell>
          <cell r="F326" t="str">
            <v>NATO (North Atlantic Treaty Organisation)</v>
          </cell>
        </row>
        <row r="327">
          <cell r="E327" t="str">
            <v>ICRC (International Committee of the Red Cross)</v>
          </cell>
          <cell r="F327" t="str">
            <v>Council of Europe</v>
          </cell>
        </row>
        <row r="328">
          <cell r="E328" t="str">
            <v>ESA (European Space Agency)</v>
          </cell>
          <cell r="F328" t="str">
            <v>ICRC (International Committee of the Red Cross)</v>
          </cell>
        </row>
        <row r="329">
          <cell r="E329" t="str">
            <v>EPO (European Patent Office)</v>
          </cell>
          <cell r="F329" t="str">
            <v>ESA (European Space Agency)</v>
          </cell>
        </row>
        <row r="330">
          <cell r="E330" t="str">
            <v>EUROCONTROL (European Organisation for the Safety of Air Navigation)</v>
          </cell>
          <cell r="F330" t="str">
            <v>EPO (European Patent Office)</v>
          </cell>
        </row>
        <row r="331">
          <cell r="E331" t="str">
            <v>EUTELSAT (European Telecommunications Satellite Organisation)</v>
          </cell>
          <cell r="F331" t="str">
            <v>EUROCONTROL (European Organisation for the Safety of Air Navigation)</v>
          </cell>
        </row>
        <row r="332">
          <cell r="E332" t="str">
            <v>WAEMU (West African Economic and Monetary Union)</v>
          </cell>
          <cell r="F332" t="str">
            <v>EUTELSAT (European Telecommunications Satellite Organisation)</v>
          </cell>
        </row>
        <row r="333">
          <cell r="E333" t="str">
            <v>INTELSAT (International Telecommunications Satellite Organisation)</v>
          </cell>
          <cell r="F333" t="str">
            <v>WAEMU (West African Economic and Monetary Union)</v>
          </cell>
        </row>
        <row r="334">
          <cell r="E334" t="str">
            <v>EBU/UER (European Broadcasting Union/Union européenne de radio-télévision)</v>
          </cell>
          <cell r="F334" t="str">
            <v>INTELSAT (International Telecommunications Satellite Organisation)</v>
          </cell>
        </row>
        <row r="335">
          <cell r="E335" t="str">
            <v>EUMETSAT (European Organisation for the Exploitation of Meteorological Satellites)</v>
          </cell>
          <cell r="F335" t="str">
            <v>EBU/UER (European Broadcasting Union/Union européenne de radio-télévision)</v>
          </cell>
        </row>
        <row r="336">
          <cell r="E336" t="str">
            <v>ESO (European Southern Observatory)</v>
          </cell>
          <cell r="F336" t="str">
            <v>EUMETSAT (European Organisation for the Exploitation of Meteorological Satellites)</v>
          </cell>
        </row>
        <row r="337">
          <cell r="E337" t="str">
            <v>ECMWF (European Centre for Medium-Range Weather Forecasts)</v>
          </cell>
          <cell r="F337" t="str">
            <v>ESO (European Southern Observatory)</v>
          </cell>
        </row>
        <row r="338">
          <cell r="E338" t="str">
            <v>EMBL (European Molecular Biology Laboratory)</v>
          </cell>
          <cell r="F338" t="str">
            <v>ECMWF (European Centre for Medium-Range Weather Forecasts)</v>
          </cell>
        </row>
        <row r="339">
          <cell r="E339" t="str">
            <v>CERN (European Organisation for Nuclear Research)</v>
          </cell>
          <cell r="F339" t="str">
            <v>EMBL (European Molecular Biology Laboratory)</v>
          </cell>
        </row>
        <row r="340">
          <cell r="E340" t="str">
            <v>IOM (International Organisation for Migration)</v>
          </cell>
          <cell r="F340" t="str">
            <v>CERN (European Organisation for Nuclear Research)</v>
          </cell>
        </row>
        <row r="341">
          <cell r="E341" t="str">
            <v>IDB (Islamic Development Bank)</v>
          </cell>
          <cell r="F341" t="str">
            <v>IOM (International Organisation for Migration)</v>
          </cell>
        </row>
        <row r="342">
          <cell r="E342" t="str">
            <v>EDB (Eurasian Development Bank)</v>
          </cell>
          <cell r="F342" t="str">
            <v>IDB (Islamic Development Bank)</v>
          </cell>
        </row>
        <row r="343">
          <cell r="E343" t="str">
            <v>Paris Club Creditor Institutions</v>
          </cell>
          <cell r="F343" t="str">
            <v>EDB (Eurasian Development Bank)</v>
          </cell>
        </row>
        <row r="344">
          <cell r="E344" t="str">
            <v>CEB (Council of Europe Development Bank)</v>
          </cell>
          <cell r="F344" t="str">
            <v>Paris Club Creditor Institutions</v>
          </cell>
        </row>
        <row r="345">
          <cell r="E345" t="str">
            <v>Other International Non-Financial Organisations</v>
          </cell>
          <cell r="F345" t="str">
            <v>CEB (Council of Europe Development Bank)</v>
          </cell>
        </row>
        <row r="346">
          <cell r="E346" t="str">
            <v>International Organisations excluding European Union Institutions</v>
          </cell>
          <cell r="F346" t="str">
            <v>Other International Non-Financial Organisations</v>
          </cell>
        </row>
        <row r="347">
          <cell r="E347" t="str">
            <v>International Union of Credit and Investment Insurers</v>
          </cell>
          <cell r="F347" t="str">
            <v>International Organisations excluding European Union Institutions</v>
          </cell>
        </row>
        <row r="348">
          <cell r="E348" t="str">
            <v>European Financial Stability Facility (EFSF)</v>
          </cell>
          <cell r="F348" t="str">
            <v>International Union of Credit and Investment Insurers</v>
          </cell>
        </row>
        <row r="349">
          <cell r="E349" t="str">
            <v>Multilateral Lending Agencies</v>
          </cell>
          <cell r="F349" t="str">
            <v>European Financial Stability Facility (EFSF)</v>
          </cell>
        </row>
        <row r="350">
          <cell r="E350" t="str">
            <v>ICSID (International Centre for Settlement of Investment Disputes)</v>
          </cell>
          <cell r="F350" t="str">
            <v>Multilateral Lending Agencies</v>
          </cell>
        </row>
        <row r="351">
          <cell r="E351" t="str">
            <v>World Bank Group Bank Group</v>
          </cell>
          <cell r="F351" t="str">
            <v>ICSID (International Centre for Settlement of Investment Disputes)</v>
          </cell>
        </row>
        <row r="352">
          <cell r="E352" t="str">
            <v>EURATOM</v>
          </cell>
          <cell r="F352" t="str">
            <v>World Bank Group Bank Group</v>
          </cell>
        </row>
        <row r="353">
          <cell r="E353" t="str">
            <v>Black Sea Trade and Development Banks</v>
          </cell>
          <cell r="F353" t="str">
            <v>EURATOM</v>
          </cell>
        </row>
        <row r="354">
          <cell r="E354" t="str">
            <v>AFREXIMBANK (African Export-Import Bank)</v>
          </cell>
          <cell r="F354" t="str">
            <v>Black Sea Trade and Development Banks</v>
          </cell>
        </row>
        <row r="355">
          <cell r="E355" t="str">
            <v>BLADEX (Banco Latino Americano De Comercio Exterior)</v>
          </cell>
          <cell r="F355" t="str">
            <v>AFREXIMBANK (African Export-Import Bank)</v>
          </cell>
        </row>
        <row r="356">
          <cell r="E356" t="str">
            <v>FLAR (Fondo Latino Americano de Reservas)</v>
          </cell>
          <cell r="F356" t="str">
            <v>BLADEX (Banco Latino Americano De Comercio Exterior)</v>
          </cell>
        </row>
        <row r="357">
          <cell r="E357" t="str">
            <v>Fonds Belgo-Congolais d'Amortissement et de Gestion</v>
          </cell>
          <cell r="F357" t="str">
            <v>FLAR (Fondo Latino Americano de Reservas)</v>
          </cell>
        </row>
        <row r="358">
          <cell r="E358" t="str">
            <v>IFFIm (International Finance Facility for Immunisation)</v>
          </cell>
          <cell r="F358" t="str">
            <v>Fonds Belgo-Congolais d'Amortissement et de Gestion</v>
          </cell>
        </row>
        <row r="359">
          <cell r="E359" t="str">
            <v>EUROFIMA (European Company for the Financing of Railroad Rolling Stock)</v>
          </cell>
          <cell r="F359" t="str">
            <v>IFFIm (International Finance Facility for Immunisation)</v>
          </cell>
        </row>
        <row r="360">
          <cell r="E360" t="str">
            <v>International organization excluding the BIS and the IMF</v>
          </cell>
          <cell r="F360" t="str">
            <v>EUROFIMA (European Company for the Financing of Railroad Rolling Stock)</v>
          </cell>
        </row>
        <row r="361">
          <cell r="E361" t="str">
            <v>International organisations (as pseudo geographic area)</v>
          </cell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C3:E40"/>
  <sheetViews>
    <sheetView showGridLines="0" tabSelected="1" zoomScale="73" zoomScaleNormal="100" workbookViewId="0">
      <selection activeCell="H14" sqref="H14"/>
    </sheetView>
  </sheetViews>
  <sheetFormatPr defaultColWidth="5.140625" defaultRowHeight="10.5"/>
  <cols>
    <col min="1" max="1" width="5.140625" style="1"/>
    <col min="2" max="2" width="10.5703125" style="1" customWidth="1"/>
    <col min="3" max="3" width="14.42578125" style="1" bestFit="1" customWidth="1"/>
    <col min="4" max="4" width="67.140625" style="1" bestFit="1" customWidth="1"/>
    <col min="5" max="5" width="13.140625" style="1" customWidth="1"/>
    <col min="6" max="7" width="13.85546875" style="1" customWidth="1"/>
    <col min="8" max="8" width="18.140625" style="1" customWidth="1"/>
    <col min="9" max="9" width="12.85546875" style="1" customWidth="1"/>
    <col min="10" max="10" width="12.42578125" style="1" customWidth="1"/>
    <col min="11" max="13" width="13.85546875" style="1" customWidth="1"/>
    <col min="14" max="14" width="11.140625" style="1" customWidth="1"/>
    <col min="15" max="15" width="11.42578125" style="1" customWidth="1"/>
    <col min="16" max="16384" width="5.140625" style="1"/>
  </cols>
  <sheetData>
    <row r="3" spans="3:5" ht="30.6" customHeight="1">
      <c r="C3" s="566" t="s">
        <v>0</v>
      </c>
      <c r="D3" s="566" t="s">
        <v>1</v>
      </c>
      <c r="E3" s="314"/>
    </row>
    <row r="4" spans="3:5" ht="15">
      <c r="C4" s="566"/>
      <c r="D4" s="566"/>
      <c r="E4" s="249" t="s">
        <v>2</v>
      </c>
    </row>
    <row r="5" spans="3:5" s="250" customFormat="1" ht="15">
      <c r="C5" s="566"/>
      <c r="D5" s="566"/>
      <c r="E5" s="251"/>
    </row>
    <row r="6" spans="3:5" ht="15">
      <c r="C6" s="569" t="s">
        <v>3</v>
      </c>
      <c r="D6" s="570"/>
      <c r="E6" s="319"/>
    </row>
    <row r="7" spans="3:5" ht="15">
      <c r="C7" s="465" t="s">
        <v>4</v>
      </c>
      <c r="D7" s="465" t="s">
        <v>5</v>
      </c>
      <c r="E7" s="466" t="s">
        <v>6</v>
      </c>
    </row>
    <row r="8" spans="3:5" ht="15">
      <c r="C8" s="465" t="s">
        <v>7</v>
      </c>
      <c r="D8" s="465" t="s">
        <v>8</v>
      </c>
      <c r="E8" s="466" t="s">
        <v>9</v>
      </c>
    </row>
    <row r="9" spans="3:5" ht="15">
      <c r="C9" s="567" t="s">
        <v>10</v>
      </c>
      <c r="D9" s="568"/>
      <c r="E9" s="319"/>
    </row>
    <row r="10" spans="3:5" ht="15">
      <c r="C10" s="465" t="s">
        <v>11</v>
      </c>
      <c r="D10" s="465" t="s">
        <v>12</v>
      </c>
      <c r="E10" s="466" t="s">
        <v>13</v>
      </c>
    </row>
    <row r="11" spans="3:5" ht="15">
      <c r="C11" s="465" t="s">
        <v>14</v>
      </c>
      <c r="D11" s="465" t="s">
        <v>15</v>
      </c>
      <c r="E11" s="466" t="s">
        <v>16</v>
      </c>
    </row>
    <row r="12" spans="3:5" ht="15">
      <c r="C12" s="465" t="s">
        <v>17</v>
      </c>
      <c r="D12" s="465" t="s">
        <v>18</v>
      </c>
      <c r="E12" s="466" t="s">
        <v>19</v>
      </c>
    </row>
    <row r="13" spans="3:5" ht="15">
      <c r="C13" s="465" t="s">
        <v>20</v>
      </c>
      <c r="D13" s="465" t="s">
        <v>21</v>
      </c>
      <c r="E13" s="466" t="s">
        <v>22</v>
      </c>
    </row>
    <row r="14" spans="3:5" ht="15">
      <c r="C14" s="465" t="s">
        <v>23</v>
      </c>
      <c r="D14" s="465" t="s">
        <v>24</v>
      </c>
      <c r="E14" s="466" t="s">
        <v>25</v>
      </c>
    </row>
    <row r="15" spans="3:5" ht="15">
      <c r="C15" s="465" t="s">
        <v>26</v>
      </c>
      <c r="D15" s="465" t="s">
        <v>27</v>
      </c>
      <c r="E15" s="466" t="s">
        <v>28</v>
      </c>
    </row>
    <row r="16" spans="3:5" ht="15">
      <c r="C16" s="465" t="s">
        <v>29</v>
      </c>
      <c r="D16" s="465" t="s">
        <v>30</v>
      </c>
      <c r="E16" s="466" t="s">
        <v>31</v>
      </c>
    </row>
    <row r="17" spans="3:5" ht="15">
      <c r="C17" s="567" t="s">
        <v>32</v>
      </c>
      <c r="D17" s="568"/>
      <c r="E17" s="319"/>
    </row>
    <row r="18" spans="3:5" ht="15">
      <c r="C18" s="465" t="s">
        <v>33</v>
      </c>
      <c r="D18" s="465" t="s">
        <v>34</v>
      </c>
      <c r="E18" s="466" t="s">
        <v>35</v>
      </c>
    </row>
    <row r="19" spans="3:5" ht="15">
      <c r="C19" s="465" t="s">
        <v>36</v>
      </c>
      <c r="D19" s="465" t="s">
        <v>37</v>
      </c>
      <c r="E19" s="466" t="s">
        <v>38</v>
      </c>
    </row>
    <row r="20" spans="3:5" ht="15">
      <c r="C20" s="465" t="s">
        <v>39</v>
      </c>
      <c r="D20" s="465" t="s">
        <v>40</v>
      </c>
      <c r="E20" s="466" t="s">
        <v>41</v>
      </c>
    </row>
    <row r="21" spans="3:5" ht="15">
      <c r="C21" s="465" t="s">
        <v>42</v>
      </c>
      <c r="D21" s="465" t="s">
        <v>43</v>
      </c>
      <c r="E21" s="466" t="s">
        <v>44</v>
      </c>
    </row>
    <row r="22" spans="3:5" ht="15">
      <c r="C22" s="567" t="s">
        <v>45</v>
      </c>
      <c r="D22" s="568"/>
      <c r="E22" s="319"/>
    </row>
    <row r="23" spans="3:5" ht="15">
      <c r="C23" s="465" t="s">
        <v>46</v>
      </c>
      <c r="D23" s="465" t="s">
        <v>45</v>
      </c>
      <c r="E23" s="466" t="s">
        <v>47</v>
      </c>
    </row>
    <row r="24" spans="3:5" ht="15">
      <c r="C24" s="465" t="s">
        <v>48</v>
      </c>
      <c r="D24" s="465" t="s">
        <v>49</v>
      </c>
      <c r="E24" s="466" t="s">
        <v>50</v>
      </c>
    </row>
    <row r="25" spans="3:5" ht="15">
      <c r="C25" s="465" t="s">
        <v>51</v>
      </c>
      <c r="D25" s="465" t="s">
        <v>52</v>
      </c>
      <c r="E25" s="466" t="s">
        <v>53</v>
      </c>
    </row>
    <row r="26" spans="3:5" ht="15">
      <c r="C26" s="465" t="s">
        <v>54</v>
      </c>
      <c r="D26" s="465" t="s">
        <v>55</v>
      </c>
      <c r="E26" s="466" t="s">
        <v>56</v>
      </c>
    </row>
    <row r="27" spans="3:5" ht="15">
      <c r="C27" s="465" t="s">
        <v>57</v>
      </c>
      <c r="D27" s="465" t="s">
        <v>58</v>
      </c>
      <c r="E27" s="466" t="s">
        <v>59</v>
      </c>
    </row>
    <row r="28" spans="3:5" ht="15">
      <c r="C28" s="567" t="s">
        <v>60</v>
      </c>
      <c r="D28" s="568"/>
      <c r="E28" s="319"/>
    </row>
    <row r="29" spans="3:5" ht="15">
      <c r="C29" s="465" t="s">
        <v>61</v>
      </c>
      <c r="D29" s="465" t="s">
        <v>62</v>
      </c>
      <c r="E29" s="466" t="s">
        <v>63</v>
      </c>
    </row>
    <row r="30" spans="3:5" ht="15">
      <c r="C30" s="465" t="s">
        <v>64</v>
      </c>
      <c r="D30" s="465" t="s">
        <v>65</v>
      </c>
      <c r="E30" s="466" t="s">
        <v>66</v>
      </c>
    </row>
    <row r="31" spans="3:5" ht="15">
      <c r="C31" s="465" t="s">
        <v>67</v>
      </c>
      <c r="D31" s="465" t="s">
        <v>68</v>
      </c>
      <c r="E31" s="466" t="s">
        <v>69</v>
      </c>
    </row>
    <row r="32" spans="3:5" ht="15">
      <c r="C32" s="465" t="s">
        <v>70</v>
      </c>
      <c r="D32" s="465" t="s">
        <v>71</v>
      </c>
      <c r="E32" s="466" t="s">
        <v>72</v>
      </c>
    </row>
    <row r="33" spans="3:5" ht="15">
      <c r="C33" s="567" t="s">
        <v>73</v>
      </c>
      <c r="D33" s="568"/>
      <c r="E33" s="319"/>
    </row>
    <row r="34" spans="3:5" ht="15">
      <c r="C34" s="465" t="s">
        <v>74</v>
      </c>
      <c r="D34" s="465" t="s">
        <v>75</v>
      </c>
      <c r="E34" s="466" t="s">
        <v>76</v>
      </c>
    </row>
    <row r="35" spans="3:5" ht="15">
      <c r="C35" s="465" t="s">
        <v>77</v>
      </c>
      <c r="D35" s="465" t="s">
        <v>78</v>
      </c>
      <c r="E35" s="466" t="s">
        <v>79</v>
      </c>
    </row>
    <row r="36" spans="3:5" ht="15">
      <c r="C36" s="465" t="s">
        <v>80</v>
      </c>
      <c r="D36" s="465" t="s">
        <v>81</v>
      </c>
      <c r="E36" s="466" t="s">
        <v>82</v>
      </c>
    </row>
    <row r="37" spans="3:5" ht="15">
      <c r="C37" s="465" t="s">
        <v>83</v>
      </c>
      <c r="D37" s="465" t="s">
        <v>84</v>
      </c>
      <c r="E37" s="466" t="s">
        <v>85</v>
      </c>
    </row>
    <row r="38" spans="3:5" ht="15">
      <c r="C38" s="465" t="s">
        <v>86</v>
      </c>
      <c r="D38" s="465" t="s">
        <v>87</v>
      </c>
      <c r="E38" s="466" t="s">
        <v>88</v>
      </c>
    </row>
    <row r="39" spans="3:5" ht="15">
      <c r="C39" s="465" t="s">
        <v>89</v>
      </c>
      <c r="D39" s="465" t="s">
        <v>90</v>
      </c>
      <c r="E39" s="466" t="s">
        <v>91</v>
      </c>
    </row>
    <row r="40" spans="3:5" ht="15">
      <c r="C40" s="465" t="s">
        <v>92</v>
      </c>
      <c r="D40" s="465" t="s">
        <v>93</v>
      </c>
      <c r="E40" s="466" t="s">
        <v>94</v>
      </c>
    </row>
  </sheetData>
  <mergeCells count="8">
    <mergeCell ref="C3:C5"/>
    <mergeCell ref="D3:D5"/>
    <mergeCell ref="C33:D33"/>
    <mergeCell ref="C6:D6"/>
    <mergeCell ref="C9:D9"/>
    <mergeCell ref="C17:D17"/>
    <mergeCell ref="C22:D22"/>
    <mergeCell ref="C28:D28"/>
  </mergeCells>
  <phoneticPr fontId="62" type="noConversion"/>
  <pageMargins left="0.7" right="0.7" top="0.75" bottom="0.75" header="0.3" footer="0.3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B3:H19"/>
  <sheetViews>
    <sheetView view="pageLayout" zoomScaleNormal="100" zoomScaleSheetLayoutView="100" workbookViewId="0">
      <selection activeCell="F35" sqref="F35"/>
    </sheetView>
  </sheetViews>
  <sheetFormatPr defaultColWidth="11.42578125" defaultRowHeight="10.5"/>
  <cols>
    <col min="1" max="1" width="5.5703125" style="94" customWidth="1"/>
    <col min="2" max="4" width="15.5703125" style="94" customWidth="1"/>
    <col min="5" max="6" width="15.5703125" style="107" customWidth="1"/>
    <col min="7" max="7" width="22.5703125" style="94" customWidth="1"/>
    <col min="8" max="16384" width="11.42578125" style="94"/>
  </cols>
  <sheetData>
    <row r="3" spans="2:8" s="101" customFormat="1" ht="24.95" customHeight="1">
      <c r="B3" s="643" t="s">
        <v>340</v>
      </c>
      <c r="C3" s="644"/>
      <c r="D3" s="644"/>
      <c r="E3" s="644"/>
      <c r="F3" s="644"/>
      <c r="G3" s="645"/>
      <c r="H3" s="100"/>
    </row>
    <row r="6" spans="2:8" ht="18" customHeight="1">
      <c r="B6" s="480" t="s">
        <v>341</v>
      </c>
      <c r="C6" s="650" t="s">
        <v>342</v>
      </c>
      <c r="D6" s="651"/>
      <c r="E6" s="652"/>
      <c r="F6" s="648" t="s">
        <v>343</v>
      </c>
      <c r="G6" s="646" t="s">
        <v>344</v>
      </c>
    </row>
    <row r="7" spans="2:8" ht="50.25" customHeight="1">
      <c r="B7" s="480" t="s">
        <v>97</v>
      </c>
      <c r="C7" s="480" t="s">
        <v>98</v>
      </c>
      <c r="D7" s="480" t="s">
        <v>345</v>
      </c>
      <c r="E7" s="480" t="s">
        <v>346</v>
      </c>
      <c r="F7" s="649"/>
      <c r="G7" s="647"/>
    </row>
    <row r="8" spans="2:8" s="108" customFormat="1">
      <c r="B8" s="480" t="s">
        <v>116</v>
      </c>
      <c r="C8" s="480" t="s">
        <v>117</v>
      </c>
      <c r="D8" s="480" t="s">
        <v>143</v>
      </c>
      <c r="E8" s="480" t="s">
        <v>119</v>
      </c>
      <c r="F8" s="480" t="s">
        <v>120</v>
      </c>
      <c r="G8" s="480" t="s">
        <v>144</v>
      </c>
    </row>
    <row r="9" spans="2:8" ht="11.25" thickBot="1">
      <c r="B9" s="487"/>
      <c r="C9" s="488"/>
      <c r="D9" s="488"/>
      <c r="E9" s="489"/>
      <c r="F9" s="489"/>
      <c r="G9" s="490"/>
    </row>
    <row r="10" spans="2:8">
      <c r="C10" s="109"/>
      <c r="D10" s="109"/>
    </row>
    <row r="11" spans="2:8">
      <c r="B11" s="642"/>
      <c r="C11" s="642"/>
      <c r="D11" s="642"/>
      <c r="E11" s="642"/>
      <c r="F11" s="642"/>
      <c r="G11" s="642"/>
    </row>
    <row r="12" spans="2:8" ht="10.5" customHeight="1">
      <c r="B12" s="641"/>
      <c r="C12" s="641"/>
      <c r="D12" s="641"/>
      <c r="E12" s="641"/>
      <c r="F12" s="641"/>
      <c r="G12" s="641"/>
    </row>
    <row r="13" spans="2:8">
      <c r="B13" s="641"/>
      <c r="C13" s="641"/>
      <c r="D13" s="641"/>
      <c r="E13" s="641"/>
      <c r="F13" s="641"/>
      <c r="G13" s="641"/>
    </row>
    <row r="14" spans="2:8">
      <c r="B14" s="641"/>
      <c r="C14" s="641"/>
      <c r="D14" s="641"/>
      <c r="E14" s="641"/>
      <c r="F14" s="641"/>
      <c r="G14" s="641"/>
    </row>
    <row r="15" spans="2:8">
      <c r="B15" s="107"/>
      <c r="C15" s="107"/>
      <c r="D15" s="107"/>
      <c r="G15" s="107"/>
    </row>
    <row r="16" spans="2:8">
      <c r="B16" s="107"/>
      <c r="C16" s="107"/>
      <c r="D16" s="107"/>
      <c r="G16" s="107"/>
    </row>
    <row r="17" s="94" customFormat="1"/>
    <row r="18" s="94" customFormat="1" ht="18" customHeight="1"/>
    <row r="19" s="94" customFormat="1"/>
  </sheetData>
  <mergeCells count="6">
    <mergeCell ref="B12:G14"/>
    <mergeCell ref="B11:G11"/>
    <mergeCell ref="B3:G3"/>
    <mergeCell ref="G6:G7"/>
    <mergeCell ref="F6:F7"/>
    <mergeCell ref="C6:E6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Z18"/>
  <sheetViews>
    <sheetView zoomScaleNormal="100" workbookViewId="0">
      <selection activeCell="V9" sqref="V9"/>
    </sheetView>
  </sheetViews>
  <sheetFormatPr defaultColWidth="11.42578125" defaultRowHeight="10.5"/>
  <cols>
    <col min="1" max="1" width="5.5703125" style="85" customWidth="1"/>
    <col min="2" max="2" width="7.5703125" style="85" customWidth="1"/>
    <col min="3" max="3" width="6.85546875" style="85" customWidth="1"/>
    <col min="4" max="4" width="44.140625" style="85" customWidth="1"/>
    <col min="5" max="26" width="20.5703125" style="85" customWidth="1"/>
    <col min="27" max="16384" width="11.42578125" style="85"/>
  </cols>
  <sheetData>
    <row r="2" spans="2:26" ht="11.25" thickBot="1"/>
    <row r="3" spans="2:26" s="101" customFormat="1" ht="24" customHeight="1" thickBot="1">
      <c r="B3" s="659" t="s">
        <v>347</v>
      </c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242"/>
      <c r="X3" s="242"/>
      <c r="Y3" s="242"/>
    </row>
    <row r="5" spans="2:26" s="93" customFormat="1" ht="18" customHeight="1">
      <c r="D5" s="110" t="s">
        <v>348</v>
      </c>
      <c r="E5" s="661"/>
      <c r="F5" s="662"/>
      <c r="G5" s="345" t="s">
        <v>349</v>
      </c>
      <c r="H5" s="285"/>
      <c r="I5" s="285"/>
      <c r="J5" s="235"/>
      <c r="K5" s="235"/>
      <c r="L5" s="235"/>
      <c r="M5" s="235"/>
    </row>
    <row r="6" spans="2:26" ht="12.75" customHeight="1" thickBot="1"/>
    <row r="7" spans="2:26" s="112" customFormat="1" ht="16.5" customHeight="1" thickBot="1">
      <c r="B7" s="252"/>
      <c r="C7" s="575" t="s">
        <v>350</v>
      </c>
      <c r="D7" s="576"/>
      <c r="E7" s="577"/>
      <c r="F7" s="575" t="s">
        <v>351</v>
      </c>
      <c r="G7" s="576"/>
      <c r="H7" s="576"/>
      <c r="I7" s="576"/>
      <c r="J7" s="576"/>
      <c r="K7" s="576"/>
      <c r="L7" s="576"/>
      <c r="M7" s="577"/>
      <c r="N7" s="663" t="s">
        <v>352</v>
      </c>
      <c r="O7" s="664"/>
      <c r="P7" s="664"/>
      <c r="Q7" s="664"/>
      <c r="R7" s="664"/>
      <c r="S7" s="664"/>
      <c r="T7" s="664"/>
      <c r="U7" s="665"/>
      <c r="V7" s="296" t="s">
        <v>353</v>
      </c>
      <c r="W7" s="669" t="s">
        <v>354</v>
      </c>
      <c r="X7" s="670"/>
      <c r="Y7" s="671"/>
      <c r="Z7" s="655" t="s">
        <v>355</v>
      </c>
    </row>
    <row r="8" spans="2:26" s="112" customFormat="1" ht="18" customHeight="1" thickBot="1">
      <c r="B8" s="113"/>
      <c r="C8" s="653" t="s">
        <v>356</v>
      </c>
      <c r="D8" s="655" t="s">
        <v>357</v>
      </c>
      <c r="E8" s="657" t="s">
        <v>358</v>
      </c>
      <c r="F8" s="655" t="s">
        <v>359</v>
      </c>
      <c r="G8" s="653" t="s">
        <v>360</v>
      </c>
      <c r="H8" s="655"/>
      <c r="I8" s="666"/>
      <c r="J8" s="679" t="s">
        <v>361</v>
      </c>
      <c r="K8" s="681" t="s">
        <v>360</v>
      </c>
      <c r="L8" s="682"/>
      <c r="M8" s="679" t="s">
        <v>362</v>
      </c>
      <c r="N8" s="675" t="s">
        <v>363</v>
      </c>
      <c r="O8" s="676"/>
      <c r="P8" s="677"/>
      <c r="Q8" s="274" t="s">
        <v>364</v>
      </c>
      <c r="R8" s="275" t="s">
        <v>365</v>
      </c>
      <c r="S8" s="276" t="s">
        <v>366</v>
      </c>
      <c r="T8" s="678" t="s">
        <v>367</v>
      </c>
      <c r="U8" s="678"/>
      <c r="V8" s="296" t="s">
        <v>368</v>
      </c>
      <c r="W8" s="672"/>
      <c r="X8" s="673"/>
      <c r="Y8" s="674"/>
      <c r="Z8" s="655"/>
    </row>
    <row r="9" spans="2:26" s="102" customFormat="1" ht="63.75">
      <c r="B9" s="113"/>
      <c r="C9" s="654"/>
      <c r="D9" s="656"/>
      <c r="E9" s="658"/>
      <c r="F9" s="656"/>
      <c r="G9" s="256" t="s">
        <v>369</v>
      </c>
      <c r="H9" s="491" t="s">
        <v>370</v>
      </c>
      <c r="I9" s="346" t="s">
        <v>371</v>
      </c>
      <c r="J9" s="680"/>
      <c r="K9" s="277" t="s">
        <v>372</v>
      </c>
      <c r="L9" s="347" t="s">
        <v>371</v>
      </c>
      <c r="M9" s="680"/>
      <c r="N9" s="278" t="s">
        <v>373</v>
      </c>
      <c r="O9" s="279" t="s">
        <v>374</v>
      </c>
      <c r="P9" s="280" t="s">
        <v>375</v>
      </c>
      <c r="Q9" s="281" t="s">
        <v>359</v>
      </c>
      <c r="R9" s="282" t="s">
        <v>376</v>
      </c>
      <c r="S9" s="279" t="s">
        <v>377</v>
      </c>
      <c r="T9" s="279" t="s">
        <v>378</v>
      </c>
      <c r="U9" s="283" t="s">
        <v>379</v>
      </c>
      <c r="V9" s="283" t="s">
        <v>380</v>
      </c>
      <c r="W9" s="284" t="s">
        <v>381</v>
      </c>
      <c r="X9" s="284" t="s">
        <v>382</v>
      </c>
      <c r="Y9" s="284" t="s">
        <v>383</v>
      </c>
      <c r="Z9" s="656"/>
    </row>
    <row r="10" spans="2:26">
      <c r="B10" s="114" t="s">
        <v>161</v>
      </c>
      <c r="C10" s="348"/>
      <c r="D10" s="492"/>
      <c r="E10" s="493" t="s">
        <v>116</v>
      </c>
      <c r="F10" s="349" t="s">
        <v>117</v>
      </c>
      <c r="G10" s="493" t="s">
        <v>143</v>
      </c>
      <c r="H10" s="349" t="s">
        <v>384</v>
      </c>
      <c r="I10" s="493" t="s">
        <v>385</v>
      </c>
      <c r="J10" s="349" t="s">
        <v>119</v>
      </c>
      <c r="K10" s="349" t="s">
        <v>120</v>
      </c>
      <c r="L10" s="493" t="s">
        <v>121</v>
      </c>
      <c r="M10" s="493" t="s">
        <v>144</v>
      </c>
      <c r="N10" s="349" t="s">
        <v>122</v>
      </c>
      <c r="O10" s="493" t="s">
        <v>123</v>
      </c>
      <c r="P10" s="493" t="s">
        <v>124</v>
      </c>
      <c r="Q10" s="349" t="s">
        <v>125</v>
      </c>
      <c r="R10" s="493" t="s">
        <v>126</v>
      </c>
      <c r="S10" s="493" t="s">
        <v>177</v>
      </c>
      <c r="T10" s="349" t="s">
        <v>179</v>
      </c>
      <c r="U10" s="493" t="s">
        <v>181</v>
      </c>
      <c r="V10" s="493" t="s">
        <v>386</v>
      </c>
      <c r="W10" s="493">
        <v>150</v>
      </c>
      <c r="X10" s="349" t="s">
        <v>128</v>
      </c>
      <c r="Y10" s="493" t="s">
        <v>129</v>
      </c>
      <c r="Z10" s="493" t="s">
        <v>187</v>
      </c>
    </row>
    <row r="11" spans="2:26" ht="15" customHeight="1">
      <c r="B11" s="494"/>
      <c r="C11" s="350">
        <v>1</v>
      </c>
      <c r="D11" s="667" t="s">
        <v>387</v>
      </c>
      <c r="E11" s="668"/>
      <c r="F11" s="668"/>
      <c r="G11" s="668"/>
      <c r="H11" s="668"/>
      <c r="I11" s="668"/>
      <c r="J11" s="668"/>
      <c r="K11" s="668"/>
      <c r="L11" s="668"/>
      <c r="M11" s="668"/>
      <c r="N11" s="668"/>
      <c r="O11" s="668"/>
      <c r="P11" s="668"/>
      <c r="Q11" s="668"/>
      <c r="R11" s="668"/>
      <c r="S11" s="668"/>
      <c r="T11" s="668"/>
      <c r="U11" s="668"/>
      <c r="V11" s="668"/>
      <c r="W11" s="668"/>
      <c r="X11" s="668"/>
      <c r="Y11" s="668"/>
      <c r="Z11" s="668"/>
    </row>
    <row r="12" spans="2:26" ht="15" customHeight="1">
      <c r="B12" s="494" t="s">
        <v>116</v>
      </c>
      <c r="C12" s="350">
        <v>1.1000000000000001</v>
      </c>
      <c r="D12" s="351" t="s">
        <v>148</v>
      </c>
      <c r="E12" s="352"/>
      <c r="F12" s="353"/>
      <c r="G12" s="354"/>
      <c r="H12" s="354"/>
      <c r="I12" s="355"/>
      <c r="J12" s="356" t="s">
        <v>388</v>
      </c>
      <c r="K12" s="355" t="s">
        <v>388</v>
      </c>
      <c r="L12" s="355"/>
      <c r="M12" s="355"/>
      <c r="N12" s="354"/>
      <c r="O12" s="354"/>
      <c r="P12" s="357"/>
      <c r="Q12" s="357"/>
      <c r="R12" s="495"/>
      <c r="S12" s="495"/>
      <c r="T12" s="495"/>
      <c r="U12" s="495"/>
      <c r="V12" s="495"/>
      <c r="W12" s="495"/>
      <c r="X12" s="495"/>
      <c r="Y12" s="495"/>
      <c r="Z12" s="358"/>
    </row>
    <row r="13" spans="2:26" ht="15" customHeight="1">
      <c r="B13" s="494" t="s">
        <v>117</v>
      </c>
      <c r="C13" s="350">
        <v>1.2</v>
      </c>
      <c r="D13" s="351" t="s">
        <v>389</v>
      </c>
      <c r="E13" s="352"/>
      <c r="F13" s="359"/>
      <c r="G13" s="354"/>
      <c r="H13" s="354"/>
      <c r="I13" s="355"/>
      <c r="J13" s="159" t="s">
        <v>388</v>
      </c>
      <c r="K13" s="161" t="s">
        <v>388</v>
      </c>
      <c r="L13" s="161"/>
      <c r="M13" s="161"/>
      <c r="N13" s="354"/>
      <c r="O13" s="354"/>
      <c r="P13" s="357"/>
      <c r="Q13" s="357"/>
      <c r="R13" s="495"/>
      <c r="S13" s="495"/>
      <c r="T13" s="495"/>
      <c r="U13" s="495"/>
      <c r="V13" s="495"/>
      <c r="W13" s="495"/>
      <c r="X13" s="495"/>
      <c r="Y13" s="495"/>
      <c r="Z13" s="358"/>
    </row>
    <row r="14" spans="2:26" ht="15" customHeight="1">
      <c r="B14" s="494" t="s">
        <v>143</v>
      </c>
      <c r="C14" s="350">
        <v>1.3</v>
      </c>
      <c r="D14" s="351" t="s">
        <v>390</v>
      </c>
      <c r="E14" s="352"/>
      <c r="F14" s="359"/>
      <c r="G14" s="354"/>
      <c r="H14" s="354"/>
      <c r="I14" s="355"/>
      <c r="J14" s="159" t="s">
        <v>388</v>
      </c>
      <c r="K14" s="161" t="s">
        <v>388</v>
      </c>
      <c r="L14" s="161"/>
      <c r="M14" s="161"/>
      <c r="N14" s="354"/>
      <c r="O14" s="354"/>
      <c r="P14" s="357"/>
      <c r="Q14" s="357"/>
      <c r="R14" s="495"/>
      <c r="S14" s="495"/>
      <c r="T14" s="495"/>
      <c r="U14" s="495"/>
      <c r="V14" s="495"/>
      <c r="W14" s="495"/>
      <c r="X14" s="495"/>
      <c r="Y14" s="495"/>
      <c r="Z14" s="358"/>
    </row>
    <row r="15" spans="2:26" ht="15" customHeight="1">
      <c r="B15" s="494" t="s">
        <v>119</v>
      </c>
      <c r="C15" s="350">
        <v>1.4</v>
      </c>
      <c r="D15" s="351" t="s">
        <v>391</v>
      </c>
      <c r="E15" s="352"/>
      <c r="F15" s="359"/>
      <c r="G15" s="354"/>
      <c r="H15" s="354"/>
      <c r="I15" s="355"/>
      <c r="J15" s="159" t="s">
        <v>388</v>
      </c>
      <c r="K15" s="161" t="s">
        <v>388</v>
      </c>
      <c r="L15" s="161"/>
      <c r="M15" s="161"/>
      <c r="N15" s="354"/>
      <c r="O15" s="354"/>
      <c r="P15" s="354"/>
      <c r="Q15" s="354"/>
      <c r="R15" s="496"/>
      <c r="S15" s="496"/>
      <c r="T15" s="496"/>
      <c r="U15" s="496"/>
      <c r="V15" s="496"/>
      <c r="W15" s="496"/>
      <c r="X15" s="496"/>
      <c r="Y15" s="496"/>
      <c r="Z15" s="360"/>
    </row>
    <row r="16" spans="2:26" ht="15" customHeight="1">
      <c r="B16" s="494" t="s">
        <v>120</v>
      </c>
      <c r="C16" s="350">
        <v>1.5</v>
      </c>
      <c r="D16" s="351" t="s">
        <v>392</v>
      </c>
      <c r="E16" s="361"/>
      <c r="F16" s="359"/>
      <c r="G16" s="354"/>
      <c r="H16" s="354"/>
      <c r="I16" s="355"/>
      <c r="J16" s="159" t="s">
        <v>388</v>
      </c>
      <c r="K16" s="161" t="s">
        <v>388</v>
      </c>
      <c r="L16" s="161"/>
      <c r="M16" s="161"/>
      <c r="N16" s="354"/>
      <c r="O16" s="354"/>
      <c r="P16" s="354"/>
      <c r="Q16" s="354"/>
      <c r="R16" s="496"/>
      <c r="S16" s="496"/>
      <c r="T16" s="496"/>
      <c r="U16" s="496"/>
      <c r="V16" s="496"/>
      <c r="W16" s="496"/>
      <c r="X16" s="496"/>
      <c r="Y16" s="496"/>
      <c r="Z16" s="360"/>
    </row>
    <row r="17" spans="2:26" ht="15" customHeight="1">
      <c r="B17" s="494" t="s">
        <v>144</v>
      </c>
      <c r="C17" s="350">
        <v>1.6</v>
      </c>
      <c r="D17" s="351" t="s">
        <v>393</v>
      </c>
      <c r="E17" s="361"/>
      <c r="F17" s="359"/>
      <c r="G17" s="354"/>
      <c r="H17" s="354"/>
      <c r="I17" s="355"/>
      <c r="J17" s="159" t="s">
        <v>388</v>
      </c>
      <c r="K17" s="161" t="s">
        <v>388</v>
      </c>
      <c r="L17" s="161"/>
      <c r="M17" s="161"/>
      <c r="N17" s="354"/>
      <c r="O17" s="354"/>
      <c r="P17" s="354"/>
      <c r="Q17" s="354"/>
      <c r="R17" s="496"/>
      <c r="S17" s="496"/>
      <c r="T17" s="496"/>
      <c r="U17" s="496"/>
      <c r="V17" s="496"/>
      <c r="W17" s="496"/>
      <c r="X17" s="496"/>
      <c r="Y17" s="496"/>
      <c r="Z17" s="360"/>
    </row>
    <row r="18" spans="2:26" ht="15" customHeight="1">
      <c r="B18" s="494" t="s">
        <v>122</v>
      </c>
      <c r="C18" s="350">
        <v>1.7</v>
      </c>
      <c r="D18" s="351" t="s">
        <v>393</v>
      </c>
      <c r="E18" s="361"/>
      <c r="F18" s="359"/>
      <c r="G18" s="354"/>
      <c r="H18" s="354"/>
      <c r="I18" s="355"/>
      <c r="J18" s="159" t="s">
        <v>388</v>
      </c>
      <c r="K18" s="161" t="s">
        <v>388</v>
      </c>
      <c r="L18" s="161"/>
      <c r="M18" s="161"/>
      <c r="N18" s="354"/>
      <c r="O18" s="354"/>
      <c r="P18" s="354"/>
      <c r="Q18" s="354"/>
      <c r="R18" s="496"/>
      <c r="S18" s="496"/>
      <c r="T18" s="496"/>
      <c r="U18" s="496"/>
      <c r="V18" s="496"/>
      <c r="W18" s="496"/>
      <c r="X18" s="496"/>
      <c r="Y18" s="496"/>
      <c r="Z18" s="360"/>
    </row>
  </sheetData>
  <mergeCells count="18">
    <mergeCell ref="D11:Z11"/>
    <mergeCell ref="W7:Y8"/>
    <mergeCell ref="Z7:Z9"/>
    <mergeCell ref="N8:P8"/>
    <mergeCell ref="T8:U8"/>
    <mergeCell ref="J8:J9"/>
    <mergeCell ref="M8:M9"/>
    <mergeCell ref="K8:L8"/>
    <mergeCell ref="F7:M7"/>
    <mergeCell ref="C8:C9"/>
    <mergeCell ref="D8:D9"/>
    <mergeCell ref="E8:E9"/>
    <mergeCell ref="F8:F9"/>
    <mergeCell ref="B3:V3"/>
    <mergeCell ref="E5:F5"/>
    <mergeCell ref="C7:E7"/>
    <mergeCell ref="N7:U7"/>
    <mergeCell ref="G8:I8"/>
  </mergeCells>
  <phoneticPr fontId="62" type="noConversion"/>
  <conditionalFormatting sqref="F12:F18">
    <cfRule type="expression" dxfId="4" priority="1">
      <formula>#REF!="no"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U19"/>
  <sheetViews>
    <sheetView topLeftCell="K2" zoomScale="115" zoomScaleNormal="115" workbookViewId="0">
      <selection activeCell="B3" sqref="B3:Q3"/>
    </sheetView>
  </sheetViews>
  <sheetFormatPr defaultColWidth="11.42578125" defaultRowHeight="10.5"/>
  <cols>
    <col min="1" max="1" width="5.5703125" style="85" customWidth="1"/>
    <col min="2" max="2" width="7.5703125" style="85" customWidth="1"/>
    <col min="3" max="3" width="6.85546875" style="85" customWidth="1"/>
    <col min="4" max="4" width="44.140625" style="85" customWidth="1"/>
    <col min="5" max="20" width="20.5703125" style="85" customWidth="1"/>
    <col min="21" max="21" width="35" style="85" customWidth="1"/>
    <col min="22" max="23" width="15.5703125" style="85" customWidth="1"/>
    <col min="24" max="27" width="16.42578125" style="85" customWidth="1"/>
    <col min="28" max="16384" width="11.42578125" style="85"/>
  </cols>
  <sheetData>
    <row r="2" spans="2:21" ht="11.25" thickBot="1"/>
    <row r="3" spans="2:21" s="101" customFormat="1" ht="24" customHeight="1" thickBot="1">
      <c r="B3" s="659" t="s">
        <v>347</v>
      </c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242"/>
      <c r="S3" s="242"/>
      <c r="T3" s="242"/>
    </row>
    <row r="5" spans="2:21" s="93" customFormat="1" ht="18" customHeight="1">
      <c r="D5" s="110" t="s">
        <v>348</v>
      </c>
      <c r="E5" s="661"/>
      <c r="F5" s="662"/>
      <c r="G5" s="345" t="s">
        <v>349</v>
      </c>
      <c r="H5" s="235"/>
      <c r="I5" s="235"/>
    </row>
    <row r="6" spans="2:21" ht="12.75" customHeight="1" thickBot="1"/>
    <row r="7" spans="2:21" s="112" customFormat="1" ht="16.5" customHeight="1" thickBot="1">
      <c r="B7" s="111"/>
      <c r="C7" s="683" t="s">
        <v>350</v>
      </c>
      <c r="D7" s="572"/>
      <c r="E7" s="684"/>
      <c r="F7" s="697" t="s">
        <v>351</v>
      </c>
      <c r="G7" s="651"/>
      <c r="H7" s="651"/>
      <c r="I7" s="698"/>
      <c r="J7" s="685" t="s">
        <v>352</v>
      </c>
      <c r="K7" s="685"/>
      <c r="L7" s="685"/>
      <c r="M7" s="686"/>
      <c r="N7" s="686"/>
      <c r="O7" s="686"/>
      <c r="P7" s="686"/>
      <c r="Q7" s="687"/>
      <c r="R7" s="664" t="s">
        <v>354</v>
      </c>
      <c r="S7" s="664"/>
      <c r="T7" s="664"/>
      <c r="U7" s="255"/>
    </row>
    <row r="8" spans="2:21" s="112" customFormat="1" ht="18" customHeight="1">
      <c r="B8" s="113"/>
      <c r="C8" s="688" t="s">
        <v>356</v>
      </c>
      <c r="D8" s="689" t="s">
        <v>357</v>
      </c>
      <c r="E8" s="690" t="s">
        <v>358</v>
      </c>
      <c r="F8" s="626" t="s">
        <v>359</v>
      </c>
      <c r="G8" s="692" t="s">
        <v>394</v>
      </c>
      <c r="H8" s="692" t="s">
        <v>361</v>
      </c>
      <c r="I8" s="702" t="s">
        <v>395</v>
      </c>
      <c r="J8" s="699" t="s">
        <v>363</v>
      </c>
      <c r="K8" s="700"/>
      <c r="L8" s="701"/>
      <c r="M8" s="286" t="s">
        <v>364</v>
      </c>
      <c r="N8" s="287" t="s">
        <v>365</v>
      </c>
      <c r="O8" s="288" t="s">
        <v>366</v>
      </c>
      <c r="P8" s="696" t="s">
        <v>367</v>
      </c>
      <c r="Q8" s="696"/>
      <c r="R8" s="362"/>
      <c r="S8" s="362"/>
      <c r="T8" s="362"/>
      <c r="U8" s="648" t="s">
        <v>355</v>
      </c>
    </row>
    <row r="9" spans="2:21" s="102" customFormat="1" ht="25.5">
      <c r="B9" s="113"/>
      <c r="C9" s="654"/>
      <c r="D9" s="656"/>
      <c r="E9" s="691"/>
      <c r="F9" s="638"/>
      <c r="G9" s="693"/>
      <c r="H9" s="693"/>
      <c r="I9" s="703" t="s">
        <v>362</v>
      </c>
      <c r="J9" s="278" t="s">
        <v>373</v>
      </c>
      <c r="K9" s="279" t="s">
        <v>374</v>
      </c>
      <c r="L9" s="280" t="s">
        <v>375</v>
      </c>
      <c r="M9" s="281" t="s">
        <v>359</v>
      </c>
      <c r="N9" s="282" t="s">
        <v>376</v>
      </c>
      <c r="O9" s="279" t="s">
        <v>377</v>
      </c>
      <c r="P9" s="279" t="s">
        <v>378</v>
      </c>
      <c r="Q9" s="283" t="s">
        <v>379</v>
      </c>
      <c r="R9" s="284" t="s">
        <v>381</v>
      </c>
      <c r="S9" s="284" t="s">
        <v>382</v>
      </c>
      <c r="T9" s="284" t="s">
        <v>383</v>
      </c>
      <c r="U9" s="649"/>
    </row>
    <row r="10" spans="2:21" ht="10.5" customHeight="1">
      <c r="B10" s="114" t="s">
        <v>161</v>
      </c>
      <c r="C10" s="348"/>
      <c r="D10" s="492"/>
      <c r="E10" s="497" t="s">
        <v>116</v>
      </c>
      <c r="F10" s="364" t="s">
        <v>117</v>
      </c>
      <c r="G10" s="497" t="s">
        <v>143</v>
      </c>
      <c r="H10" s="364" t="s">
        <v>119</v>
      </c>
      <c r="I10" s="364" t="s">
        <v>144</v>
      </c>
      <c r="J10" s="497" t="s">
        <v>123</v>
      </c>
      <c r="K10" s="364" t="s">
        <v>124</v>
      </c>
      <c r="L10" s="497" t="s">
        <v>125</v>
      </c>
      <c r="M10" s="364" t="s">
        <v>126</v>
      </c>
      <c r="N10" s="497" t="s">
        <v>177</v>
      </c>
      <c r="O10" s="364" t="s">
        <v>179</v>
      </c>
      <c r="P10" s="497" t="s">
        <v>181</v>
      </c>
      <c r="Q10" s="364" t="s">
        <v>127</v>
      </c>
      <c r="R10" s="497" t="s">
        <v>128</v>
      </c>
      <c r="S10" s="364" t="s">
        <v>129</v>
      </c>
      <c r="T10" s="497" t="s">
        <v>187</v>
      </c>
      <c r="U10" s="364" t="s">
        <v>189</v>
      </c>
    </row>
    <row r="11" spans="2:21" ht="15" customHeight="1">
      <c r="B11" s="494" t="s">
        <v>396</v>
      </c>
      <c r="C11" s="350">
        <v>2</v>
      </c>
      <c r="D11" s="694" t="s">
        <v>397</v>
      </c>
      <c r="E11" s="695"/>
      <c r="F11" s="695"/>
      <c r="G11" s="695"/>
      <c r="H11" s="695"/>
      <c r="I11" s="695"/>
      <c r="J11" s="695"/>
      <c r="K11" s="695"/>
      <c r="L11" s="695"/>
      <c r="M11" s="695"/>
      <c r="N11" s="695"/>
      <c r="O11" s="695"/>
      <c r="P11" s="695"/>
      <c r="Q11" s="695"/>
      <c r="R11" s="243"/>
      <c r="S11" s="243"/>
      <c r="T11" s="243"/>
    </row>
    <row r="12" spans="2:21" ht="15" customHeight="1">
      <c r="B12" s="494" t="s">
        <v>123</v>
      </c>
      <c r="C12" s="350">
        <v>2.1</v>
      </c>
      <c r="D12" s="351" t="s">
        <v>398</v>
      </c>
      <c r="E12" s="352"/>
      <c r="F12" s="359"/>
      <c r="G12" s="354"/>
      <c r="H12" s="356" t="s">
        <v>388</v>
      </c>
      <c r="I12" s="365"/>
      <c r="J12" s="354"/>
      <c r="K12" s="354"/>
      <c r="L12" s="357"/>
      <c r="M12" s="357"/>
      <c r="N12" s="495"/>
      <c r="O12" s="495"/>
      <c r="P12" s="495"/>
      <c r="Q12" s="495"/>
      <c r="R12" s="495"/>
      <c r="S12" s="495"/>
      <c r="T12" s="495"/>
      <c r="U12" s="366"/>
    </row>
    <row r="13" spans="2:21" ht="15" customHeight="1">
      <c r="B13" s="494" t="s">
        <v>124</v>
      </c>
      <c r="C13" s="350">
        <v>2.2000000000000002</v>
      </c>
      <c r="D13" s="351" t="s">
        <v>399</v>
      </c>
      <c r="E13" s="352"/>
      <c r="F13" s="359"/>
      <c r="G13" s="354"/>
      <c r="H13" s="159" t="s">
        <v>388</v>
      </c>
      <c r="I13" s="162"/>
      <c r="J13" s="354"/>
      <c r="K13" s="354"/>
      <c r="L13" s="357"/>
      <c r="M13" s="357"/>
      <c r="N13" s="495"/>
      <c r="O13" s="495"/>
      <c r="P13" s="495"/>
      <c r="Q13" s="495"/>
      <c r="R13" s="495"/>
      <c r="S13" s="495"/>
      <c r="T13" s="495"/>
      <c r="U13" s="366"/>
    </row>
    <row r="14" spans="2:21" ht="15" customHeight="1">
      <c r="B14" s="494" t="s">
        <v>125</v>
      </c>
      <c r="C14" s="350">
        <v>2.2999999999999998</v>
      </c>
      <c r="D14" s="351" t="s">
        <v>389</v>
      </c>
      <c r="E14" s="352"/>
      <c r="F14" s="359"/>
      <c r="G14" s="354"/>
      <c r="H14" s="159" t="s">
        <v>388</v>
      </c>
      <c r="I14" s="162"/>
      <c r="J14" s="354"/>
      <c r="K14" s="354"/>
      <c r="L14" s="357"/>
      <c r="M14" s="357"/>
      <c r="N14" s="495"/>
      <c r="O14" s="495"/>
      <c r="P14" s="495"/>
      <c r="Q14" s="495"/>
      <c r="R14" s="495"/>
      <c r="S14" s="495"/>
      <c r="T14" s="495"/>
      <c r="U14" s="366"/>
    </row>
    <row r="15" spans="2:21" ht="15" customHeight="1">
      <c r="B15" s="494" t="s">
        <v>126</v>
      </c>
      <c r="C15" s="350">
        <v>2.4</v>
      </c>
      <c r="D15" s="351" t="s">
        <v>390</v>
      </c>
      <c r="E15" s="352"/>
      <c r="F15" s="359"/>
      <c r="G15" s="354"/>
      <c r="H15" s="159" t="s">
        <v>388</v>
      </c>
      <c r="I15" s="162"/>
      <c r="J15" s="354"/>
      <c r="K15" s="354"/>
      <c r="L15" s="357"/>
      <c r="M15" s="357"/>
      <c r="N15" s="495"/>
      <c r="O15" s="495"/>
      <c r="P15" s="495"/>
      <c r="Q15" s="495"/>
      <c r="R15" s="495"/>
      <c r="S15" s="495"/>
      <c r="T15" s="495"/>
      <c r="U15" s="366"/>
    </row>
    <row r="16" spans="2:21" ht="15" customHeight="1">
      <c r="B16" s="494" t="s">
        <v>177</v>
      </c>
      <c r="C16" s="350">
        <v>2.5</v>
      </c>
      <c r="D16" s="351" t="s">
        <v>391</v>
      </c>
      <c r="E16" s="352"/>
      <c r="F16" s="359"/>
      <c r="G16" s="354"/>
      <c r="H16" s="159" t="s">
        <v>388</v>
      </c>
      <c r="I16" s="161"/>
      <c r="J16" s="354"/>
      <c r="K16" s="354"/>
      <c r="L16" s="354"/>
      <c r="M16" s="354"/>
      <c r="N16" s="496"/>
      <c r="O16" s="496"/>
      <c r="P16" s="496"/>
      <c r="Q16" s="496"/>
      <c r="R16" s="496"/>
      <c r="S16" s="496"/>
      <c r="T16" s="496"/>
      <c r="U16" s="360"/>
    </row>
    <row r="17" spans="2:21" ht="15" customHeight="1">
      <c r="B17" s="494" t="s">
        <v>179</v>
      </c>
      <c r="C17" s="350">
        <v>2.6</v>
      </c>
      <c r="D17" s="351" t="s">
        <v>392</v>
      </c>
      <c r="E17" s="361"/>
      <c r="F17" s="359"/>
      <c r="G17" s="354"/>
      <c r="H17" s="159" t="s">
        <v>388</v>
      </c>
      <c r="I17" s="161"/>
      <c r="J17" s="354"/>
      <c r="K17" s="354"/>
      <c r="L17" s="354"/>
      <c r="M17" s="354"/>
      <c r="N17" s="496"/>
      <c r="O17" s="496"/>
      <c r="P17" s="496"/>
      <c r="Q17" s="496"/>
      <c r="R17" s="496"/>
      <c r="S17" s="496"/>
      <c r="T17" s="496"/>
      <c r="U17" s="360"/>
    </row>
    <row r="18" spans="2:21" ht="15" customHeight="1">
      <c r="B18" s="494" t="s">
        <v>181</v>
      </c>
      <c r="C18" s="350">
        <v>2.7</v>
      </c>
      <c r="D18" s="351" t="s">
        <v>393</v>
      </c>
      <c r="E18" s="361"/>
      <c r="F18" s="359"/>
      <c r="G18" s="354"/>
      <c r="H18" s="159" t="s">
        <v>388</v>
      </c>
      <c r="I18" s="161"/>
      <c r="J18" s="354"/>
      <c r="K18" s="354"/>
      <c r="L18" s="354"/>
      <c r="M18" s="354"/>
      <c r="N18" s="496"/>
      <c r="O18" s="496"/>
      <c r="P18" s="496"/>
      <c r="Q18" s="496"/>
      <c r="R18" s="496"/>
      <c r="S18" s="496"/>
      <c r="T18" s="496"/>
      <c r="U18" s="360"/>
    </row>
    <row r="19" spans="2:21" ht="15" customHeight="1">
      <c r="B19" s="494" t="s">
        <v>127</v>
      </c>
      <c r="C19" s="350">
        <v>2.8</v>
      </c>
      <c r="D19" s="351" t="s">
        <v>400</v>
      </c>
      <c r="E19" s="361"/>
      <c r="F19" s="359"/>
      <c r="G19" s="354"/>
      <c r="H19" s="159" t="s">
        <v>388</v>
      </c>
      <c r="I19" s="161"/>
      <c r="J19" s="354"/>
      <c r="K19" s="354"/>
      <c r="L19" s="354"/>
      <c r="M19" s="354"/>
      <c r="N19" s="496"/>
      <c r="O19" s="496"/>
      <c r="P19" s="496"/>
      <c r="Q19" s="496"/>
      <c r="R19" s="496"/>
      <c r="S19" s="496"/>
      <c r="T19" s="496"/>
      <c r="U19" s="360"/>
    </row>
  </sheetData>
  <mergeCells count="17">
    <mergeCell ref="R7:T7"/>
    <mergeCell ref="D11:Q11"/>
    <mergeCell ref="P8:Q8"/>
    <mergeCell ref="F7:I7"/>
    <mergeCell ref="U8:U9"/>
    <mergeCell ref="H8:H9"/>
    <mergeCell ref="J8:L8"/>
    <mergeCell ref="I8:I9"/>
    <mergeCell ref="E5:F5"/>
    <mergeCell ref="C7:E7"/>
    <mergeCell ref="B3:Q3"/>
    <mergeCell ref="J7:Q7"/>
    <mergeCell ref="C8:C9"/>
    <mergeCell ref="D8:D9"/>
    <mergeCell ref="E8:E9"/>
    <mergeCell ref="F8:F9"/>
    <mergeCell ref="G8:G9"/>
  </mergeCells>
  <phoneticPr fontId="62" type="noConversion"/>
  <conditionalFormatting sqref="F12:F19">
    <cfRule type="expression" dxfId="3" priority="1">
      <formula>#REF!="no"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W18"/>
  <sheetViews>
    <sheetView topLeftCell="L1" workbookViewId="0">
      <selection activeCell="J8" sqref="J8:J9"/>
    </sheetView>
  </sheetViews>
  <sheetFormatPr defaultColWidth="11.42578125" defaultRowHeight="10.5"/>
  <cols>
    <col min="1" max="1" width="5.5703125" style="85" customWidth="1"/>
    <col min="2" max="2" width="7.5703125" style="85" customWidth="1"/>
    <col min="3" max="3" width="6.85546875" style="85" customWidth="1"/>
    <col min="4" max="4" width="44.140625" style="85" customWidth="1"/>
    <col min="5" max="23" width="20.5703125" style="85" customWidth="1"/>
    <col min="24" max="25" width="15.5703125" style="85" customWidth="1"/>
    <col min="26" max="29" width="16.42578125" style="85" customWidth="1"/>
    <col min="30" max="16384" width="11.42578125" style="85"/>
  </cols>
  <sheetData>
    <row r="2" spans="2:23" ht="11.25" thickBot="1"/>
    <row r="3" spans="2:23" s="101" customFormat="1" ht="24" customHeight="1" thickBot="1">
      <c r="B3" s="659" t="s">
        <v>347</v>
      </c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660"/>
      <c r="S3" s="660"/>
      <c r="T3" s="242"/>
      <c r="U3" s="242"/>
      <c r="V3" s="242"/>
    </row>
    <row r="5" spans="2:23" s="93" customFormat="1" ht="18" customHeight="1">
      <c r="D5" s="110" t="s">
        <v>348</v>
      </c>
      <c r="E5" s="661"/>
      <c r="F5" s="662"/>
      <c r="G5" s="345" t="s">
        <v>349</v>
      </c>
      <c r="H5" s="235"/>
      <c r="I5" s="235"/>
      <c r="J5" s="235"/>
    </row>
    <row r="6" spans="2:23" ht="12.75" customHeight="1" thickBot="1"/>
    <row r="7" spans="2:23" s="112" customFormat="1" ht="16.5" customHeight="1" thickBot="1">
      <c r="B7" s="111"/>
      <c r="C7" s="683" t="s">
        <v>350</v>
      </c>
      <c r="D7" s="572"/>
      <c r="E7" s="684"/>
      <c r="F7" s="705" t="s">
        <v>351</v>
      </c>
      <c r="G7" s="706"/>
      <c r="H7" s="707"/>
      <c r="I7" s="707"/>
      <c r="J7" s="707"/>
      <c r="K7" s="708"/>
      <c r="L7" s="685" t="s">
        <v>352</v>
      </c>
      <c r="M7" s="685"/>
      <c r="N7" s="685"/>
      <c r="O7" s="686"/>
      <c r="P7" s="686"/>
      <c r="Q7" s="686"/>
      <c r="R7" s="686"/>
      <c r="S7" s="687"/>
      <c r="T7" s="664" t="s">
        <v>354</v>
      </c>
      <c r="U7" s="664"/>
      <c r="V7" s="664"/>
      <c r="W7" s="255"/>
    </row>
    <row r="8" spans="2:23" s="112" customFormat="1" ht="18" customHeight="1">
      <c r="B8" s="113"/>
      <c r="C8" s="688" t="s">
        <v>356</v>
      </c>
      <c r="D8" s="689" t="s">
        <v>357</v>
      </c>
      <c r="E8" s="704" t="s">
        <v>358</v>
      </c>
      <c r="F8" s="655" t="s">
        <v>359</v>
      </c>
      <c r="G8" s="711" t="s">
        <v>442</v>
      </c>
      <c r="H8" s="679" t="s">
        <v>435</v>
      </c>
      <c r="I8" s="709" t="s">
        <v>443</v>
      </c>
      <c r="J8" s="709" t="s">
        <v>362</v>
      </c>
      <c r="K8" s="713" t="s">
        <v>444</v>
      </c>
      <c r="L8" s="699" t="s">
        <v>363</v>
      </c>
      <c r="M8" s="700"/>
      <c r="N8" s="701"/>
      <c r="O8" s="286" t="s">
        <v>364</v>
      </c>
      <c r="P8" s="287" t="s">
        <v>365</v>
      </c>
      <c r="Q8" s="288" t="s">
        <v>366</v>
      </c>
      <c r="R8" s="696" t="s">
        <v>367</v>
      </c>
      <c r="S8" s="696"/>
      <c r="T8" s="362"/>
      <c r="U8" s="362"/>
      <c r="V8" s="362"/>
      <c r="W8" s="648" t="s">
        <v>355</v>
      </c>
    </row>
    <row r="9" spans="2:23" s="102" customFormat="1" ht="25.5">
      <c r="B9" s="113"/>
      <c r="C9" s="654"/>
      <c r="D9" s="656"/>
      <c r="E9" s="658"/>
      <c r="F9" s="656"/>
      <c r="G9" s="712"/>
      <c r="H9" s="680"/>
      <c r="I9" s="710"/>
      <c r="J9" s="710"/>
      <c r="K9" s="714"/>
      <c r="L9" s="278" t="s">
        <v>373</v>
      </c>
      <c r="M9" s="279" t="s">
        <v>374</v>
      </c>
      <c r="N9" s="280" t="s">
        <v>375</v>
      </c>
      <c r="O9" s="281" t="s">
        <v>359</v>
      </c>
      <c r="P9" s="282" t="s">
        <v>376</v>
      </c>
      <c r="Q9" s="279" t="s">
        <v>377</v>
      </c>
      <c r="R9" s="279" t="s">
        <v>378</v>
      </c>
      <c r="S9" s="283" t="s">
        <v>379</v>
      </c>
      <c r="T9" s="257" t="s">
        <v>381</v>
      </c>
      <c r="U9" s="255" t="s">
        <v>382</v>
      </c>
      <c r="V9" s="257" t="s">
        <v>383</v>
      </c>
      <c r="W9" s="649"/>
    </row>
    <row r="10" spans="2:23" ht="10.5" customHeight="1">
      <c r="B10" s="114" t="s">
        <v>161</v>
      </c>
      <c r="C10" s="348"/>
      <c r="D10" s="492"/>
      <c r="E10" s="497" t="s">
        <v>116</v>
      </c>
      <c r="F10" s="364" t="s">
        <v>117</v>
      </c>
      <c r="G10" s="497" t="s">
        <v>143</v>
      </c>
      <c r="H10" s="497" t="s">
        <v>119</v>
      </c>
      <c r="I10" s="364" t="s">
        <v>120</v>
      </c>
      <c r="J10" s="497" t="s">
        <v>144</v>
      </c>
      <c r="K10" s="497" t="s">
        <v>122</v>
      </c>
      <c r="L10" s="364" t="s">
        <v>123</v>
      </c>
      <c r="M10" s="497" t="s">
        <v>124</v>
      </c>
      <c r="N10" s="497" t="s">
        <v>125</v>
      </c>
      <c r="O10" s="364" t="s">
        <v>126</v>
      </c>
      <c r="P10" s="497" t="s">
        <v>177</v>
      </c>
      <c r="Q10" s="497" t="s">
        <v>179</v>
      </c>
      <c r="R10" s="364" t="s">
        <v>181</v>
      </c>
      <c r="S10" s="497" t="s">
        <v>127</v>
      </c>
      <c r="T10" s="497" t="s">
        <v>128</v>
      </c>
      <c r="U10" s="364" t="s">
        <v>129</v>
      </c>
      <c r="V10" s="497" t="s">
        <v>187</v>
      </c>
      <c r="W10" s="497" t="s">
        <v>189</v>
      </c>
    </row>
    <row r="11" spans="2:23" ht="15" customHeight="1">
      <c r="B11" s="494" t="s">
        <v>396</v>
      </c>
      <c r="C11" s="350">
        <v>5</v>
      </c>
      <c r="D11" s="694" t="s">
        <v>445</v>
      </c>
      <c r="E11" s="695"/>
      <c r="F11" s="695"/>
      <c r="G11" s="695"/>
      <c r="H11" s="695"/>
      <c r="I11" s="695"/>
      <c r="J11" s="695"/>
      <c r="K11" s="695"/>
      <c r="L11" s="695"/>
      <c r="M11" s="695"/>
      <c r="N11" s="695"/>
      <c r="O11" s="695"/>
      <c r="P11" s="695"/>
      <c r="Q11" s="695"/>
      <c r="R11" s="695"/>
      <c r="S11" s="695"/>
      <c r="T11" s="243"/>
      <c r="U11" s="243"/>
      <c r="V11" s="243"/>
    </row>
    <row r="12" spans="2:23" ht="15" customHeight="1">
      <c r="B12" s="494" t="s">
        <v>134</v>
      </c>
      <c r="C12" s="350">
        <v>5.0999999999999996</v>
      </c>
      <c r="D12" s="351" t="s">
        <v>446</v>
      </c>
      <c r="E12" s="352"/>
      <c r="F12" s="359"/>
      <c r="G12" s="354"/>
      <c r="H12" s="355" t="s">
        <v>388</v>
      </c>
      <c r="I12" s="355" t="s">
        <v>388</v>
      </c>
      <c r="J12" s="355"/>
      <c r="K12" s="355" t="s">
        <v>388</v>
      </c>
      <c r="L12" s="354"/>
      <c r="M12" s="354"/>
      <c r="N12" s="354"/>
      <c r="O12" s="354"/>
      <c r="P12" s="496"/>
      <c r="Q12" s="496"/>
      <c r="R12" s="496"/>
      <c r="S12" s="496"/>
      <c r="T12" s="496"/>
      <c r="U12" s="496"/>
      <c r="V12" s="496"/>
      <c r="W12" s="360"/>
    </row>
    <row r="13" spans="2:23" ht="15" customHeight="1">
      <c r="B13" s="494" t="s">
        <v>211</v>
      </c>
      <c r="C13" s="350">
        <v>5.2</v>
      </c>
      <c r="D13" s="351" t="s">
        <v>447</v>
      </c>
      <c r="E13" s="352"/>
      <c r="F13" s="359"/>
      <c r="G13" s="354"/>
      <c r="H13" s="356" t="s">
        <v>388</v>
      </c>
      <c r="I13" s="375" t="s">
        <v>388</v>
      </c>
      <c r="J13" s="356"/>
      <c r="K13" s="356" t="s">
        <v>388</v>
      </c>
      <c r="L13" s="354"/>
      <c r="M13" s="354"/>
      <c r="N13" s="354"/>
      <c r="O13" s="354"/>
      <c r="P13" s="496"/>
      <c r="Q13" s="496"/>
      <c r="R13" s="496"/>
      <c r="S13" s="496"/>
      <c r="T13" s="496"/>
      <c r="U13" s="496"/>
      <c r="V13" s="496"/>
      <c r="W13" s="360"/>
    </row>
    <row r="14" spans="2:23" ht="15" customHeight="1">
      <c r="B14" s="494" t="s">
        <v>221</v>
      </c>
      <c r="C14" s="350">
        <v>5.3</v>
      </c>
      <c r="D14" s="351" t="s">
        <v>397</v>
      </c>
      <c r="E14" s="352"/>
      <c r="F14" s="359"/>
      <c r="G14" s="354"/>
      <c r="H14" s="356" t="s">
        <v>388</v>
      </c>
      <c r="I14" s="356" t="s">
        <v>388</v>
      </c>
      <c r="J14" s="356"/>
      <c r="K14" s="356" t="s">
        <v>388</v>
      </c>
      <c r="L14" s="354"/>
      <c r="M14" s="354"/>
      <c r="N14" s="354"/>
      <c r="O14" s="354"/>
      <c r="P14" s="496"/>
      <c r="Q14" s="496"/>
      <c r="R14" s="496"/>
      <c r="S14" s="496"/>
      <c r="T14" s="496"/>
      <c r="U14" s="496"/>
      <c r="V14" s="496"/>
      <c r="W14" s="360"/>
    </row>
    <row r="15" spans="2:23" ht="15" customHeight="1">
      <c r="B15" s="494" t="s">
        <v>227</v>
      </c>
      <c r="C15" s="350">
        <v>5.4</v>
      </c>
      <c r="D15" s="351" t="s">
        <v>448</v>
      </c>
      <c r="E15" s="352"/>
      <c r="F15" s="359"/>
      <c r="G15" s="354"/>
      <c r="H15" s="356" t="s">
        <v>388</v>
      </c>
      <c r="I15" s="375" t="s">
        <v>388</v>
      </c>
      <c r="J15" s="356"/>
      <c r="K15" s="356" t="s">
        <v>388</v>
      </c>
      <c r="L15" s="354"/>
      <c r="M15" s="354"/>
      <c r="N15" s="354"/>
      <c r="O15" s="354"/>
      <c r="P15" s="496"/>
      <c r="Q15" s="496"/>
      <c r="R15" s="496"/>
      <c r="S15" s="496"/>
      <c r="T15" s="496"/>
      <c r="U15" s="496"/>
      <c r="V15" s="496"/>
      <c r="W15" s="360"/>
    </row>
    <row r="16" spans="2:23" ht="15" customHeight="1">
      <c r="B16" s="494" t="s">
        <v>233</v>
      </c>
      <c r="C16" s="350">
        <v>5.5</v>
      </c>
      <c r="D16" s="351" t="s">
        <v>449</v>
      </c>
      <c r="E16" s="361"/>
      <c r="F16" s="359"/>
      <c r="G16" s="354"/>
      <c r="H16" s="356" t="s">
        <v>388</v>
      </c>
      <c r="I16" s="356" t="s">
        <v>388</v>
      </c>
      <c r="J16" s="356"/>
      <c r="K16" s="356" t="s">
        <v>388</v>
      </c>
      <c r="L16" s="354"/>
      <c r="M16" s="354"/>
      <c r="N16" s="354"/>
      <c r="O16" s="354"/>
      <c r="P16" s="496"/>
      <c r="Q16" s="496"/>
      <c r="R16" s="496"/>
      <c r="S16" s="496"/>
      <c r="T16" s="496"/>
      <c r="U16" s="496"/>
      <c r="V16" s="496"/>
      <c r="W16" s="360"/>
    </row>
    <row r="17" spans="2:23" ht="15" customHeight="1">
      <c r="B17" s="494" t="s">
        <v>245</v>
      </c>
      <c r="C17" s="350">
        <v>5.6</v>
      </c>
      <c r="D17" s="351" t="s">
        <v>450</v>
      </c>
      <c r="E17" s="361"/>
      <c r="F17" s="359"/>
      <c r="G17" s="354"/>
      <c r="H17" s="356" t="s">
        <v>388</v>
      </c>
      <c r="I17" s="356" t="s">
        <v>388</v>
      </c>
      <c r="J17" s="356"/>
      <c r="K17" s="356" t="s">
        <v>388</v>
      </c>
      <c r="L17" s="354"/>
      <c r="M17" s="354"/>
      <c r="N17" s="354"/>
      <c r="O17" s="354"/>
      <c r="P17" s="496"/>
      <c r="Q17" s="496"/>
      <c r="R17" s="496"/>
      <c r="S17" s="496"/>
      <c r="T17" s="496"/>
      <c r="U17" s="496"/>
      <c r="V17" s="496"/>
      <c r="W17" s="360"/>
    </row>
    <row r="18" spans="2:23" ht="15" customHeight="1" thickBot="1">
      <c r="B18" s="500" t="s">
        <v>251</v>
      </c>
      <c r="C18" s="501" t="s">
        <v>451</v>
      </c>
      <c r="D18" s="502" t="s">
        <v>452</v>
      </c>
      <c r="E18" s="503"/>
      <c r="F18" s="504"/>
      <c r="G18" s="505"/>
      <c r="H18" s="356" t="s">
        <v>388</v>
      </c>
      <c r="I18" s="356" t="s">
        <v>388</v>
      </c>
      <c r="J18" s="356"/>
      <c r="K18" s="356" t="s">
        <v>388</v>
      </c>
      <c r="L18" s="354"/>
      <c r="M18" s="354"/>
      <c r="N18" s="505"/>
      <c r="O18" s="505"/>
      <c r="P18" s="506"/>
      <c r="Q18" s="506"/>
      <c r="R18" s="506"/>
      <c r="S18" s="506"/>
      <c r="T18" s="506"/>
      <c r="U18" s="506"/>
      <c r="V18" s="506"/>
      <c r="W18" s="507"/>
    </row>
  </sheetData>
  <mergeCells count="19">
    <mergeCell ref="T7:V7"/>
    <mergeCell ref="D11:S11"/>
    <mergeCell ref="G8:G9"/>
    <mergeCell ref="W8:W9"/>
    <mergeCell ref="I8:I9"/>
    <mergeCell ref="K8:K9"/>
    <mergeCell ref="L8:N8"/>
    <mergeCell ref="R8:S8"/>
    <mergeCell ref="H8:H9"/>
    <mergeCell ref="C8:C9"/>
    <mergeCell ref="D8:D9"/>
    <mergeCell ref="E8:E9"/>
    <mergeCell ref="F8:F9"/>
    <mergeCell ref="B3:S3"/>
    <mergeCell ref="E5:F5"/>
    <mergeCell ref="C7:E7"/>
    <mergeCell ref="F7:K7"/>
    <mergeCell ref="L7:S7"/>
    <mergeCell ref="J8:J9"/>
  </mergeCells>
  <phoneticPr fontId="62" type="noConversion"/>
  <conditionalFormatting sqref="F12:F18">
    <cfRule type="expression" dxfId="2" priority="1">
      <formula>#REF!="no"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AC23"/>
  <sheetViews>
    <sheetView workbookViewId="0">
      <selection activeCell="I27" sqref="I27"/>
    </sheetView>
  </sheetViews>
  <sheetFormatPr defaultColWidth="11.42578125" defaultRowHeight="10.5"/>
  <cols>
    <col min="1" max="1" width="5.5703125" style="85" customWidth="1"/>
    <col min="2" max="2" width="7.5703125" style="85" customWidth="1"/>
    <col min="3" max="3" width="6.85546875" style="85" customWidth="1"/>
    <col min="4" max="4" width="44.140625" style="85" customWidth="1"/>
    <col min="5" max="29" width="20.5703125" style="85" customWidth="1"/>
    <col min="30" max="31" width="15.5703125" style="85" customWidth="1"/>
    <col min="32" max="35" width="16.42578125" style="85" customWidth="1"/>
    <col min="36" max="16384" width="11.42578125" style="85"/>
  </cols>
  <sheetData>
    <row r="2" spans="2:29" ht="11.25" thickBot="1"/>
    <row r="3" spans="2:29" s="101" customFormat="1" ht="24" customHeight="1" thickBot="1">
      <c r="B3" s="659" t="s">
        <v>347</v>
      </c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  <c r="Y3" s="660"/>
      <c r="Z3" s="242"/>
      <c r="AA3" s="242"/>
      <c r="AB3" s="242"/>
    </row>
    <row r="5" spans="2:29" s="93" customFormat="1" ht="18" customHeight="1">
      <c r="D5" s="110" t="s">
        <v>348</v>
      </c>
      <c r="E5" s="661"/>
      <c r="F5" s="662"/>
      <c r="G5" s="345" t="s">
        <v>349</v>
      </c>
      <c r="H5" s="285"/>
      <c r="I5" s="289"/>
      <c r="J5" s="289"/>
      <c r="K5" s="289"/>
      <c r="L5" s="289"/>
      <c r="M5" s="289"/>
      <c r="N5" s="289"/>
      <c r="O5" s="289"/>
    </row>
    <row r="6" spans="2:29" ht="12.75" customHeight="1" thickBot="1"/>
    <row r="7" spans="2:29" s="112" customFormat="1" ht="16.5" customHeight="1" thickBot="1">
      <c r="B7" s="111"/>
      <c r="C7" s="683" t="s">
        <v>350</v>
      </c>
      <c r="D7" s="572"/>
      <c r="E7" s="684"/>
      <c r="F7" s="690" t="s">
        <v>351</v>
      </c>
      <c r="G7" s="706"/>
      <c r="H7" s="706"/>
      <c r="I7" s="706"/>
      <c r="J7" s="706"/>
      <c r="K7" s="706"/>
      <c r="L7" s="706"/>
      <c r="M7" s="706"/>
      <c r="N7" s="706"/>
      <c r="O7" s="706"/>
      <c r="P7" s="685" t="s">
        <v>352</v>
      </c>
      <c r="Q7" s="685"/>
      <c r="R7" s="685"/>
      <c r="S7" s="686"/>
      <c r="T7" s="686"/>
      <c r="U7" s="686"/>
      <c r="V7" s="686"/>
      <c r="W7" s="687"/>
      <c r="X7" s="715" t="s">
        <v>401</v>
      </c>
      <c r="Y7" s="716"/>
      <c r="Z7" s="664" t="s">
        <v>354</v>
      </c>
      <c r="AA7" s="664"/>
      <c r="AB7" s="664"/>
      <c r="AC7" s="255"/>
    </row>
    <row r="8" spans="2:29" s="112" customFormat="1" ht="18" customHeight="1" thickBot="1">
      <c r="B8" s="113"/>
      <c r="C8" s="688" t="s">
        <v>356</v>
      </c>
      <c r="D8" s="689" t="s">
        <v>357</v>
      </c>
      <c r="E8" s="690" t="s">
        <v>358</v>
      </c>
      <c r="F8" s="638" t="s">
        <v>359</v>
      </c>
      <c r="G8" s="717" t="s">
        <v>402</v>
      </c>
      <c r="H8" s="693" t="s">
        <v>403</v>
      </c>
      <c r="I8" s="693" t="s">
        <v>404</v>
      </c>
      <c r="J8" s="693" t="s">
        <v>405</v>
      </c>
      <c r="K8" s="693" t="s">
        <v>406</v>
      </c>
      <c r="L8" s="719"/>
      <c r="M8" s="719"/>
      <c r="N8" s="693" t="s">
        <v>407</v>
      </c>
      <c r="O8" s="693" t="s">
        <v>361</v>
      </c>
      <c r="P8" s="700" t="s">
        <v>363</v>
      </c>
      <c r="Q8" s="700"/>
      <c r="R8" s="701"/>
      <c r="S8" s="286" t="s">
        <v>364</v>
      </c>
      <c r="T8" s="287" t="s">
        <v>365</v>
      </c>
      <c r="U8" s="288" t="s">
        <v>366</v>
      </c>
      <c r="V8" s="696" t="s">
        <v>367</v>
      </c>
      <c r="W8" s="696"/>
      <c r="X8" s="715" t="s">
        <v>368</v>
      </c>
      <c r="Y8" s="716"/>
      <c r="Z8" s="362"/>
      <c r="AA8" s="362"/>
      <c r="AB8" s="362"/>
      <c r="AC8" s="648" t="s">
        <v>355</v>
      </c>
    </row>
    <row r="9" spans="2:29" s="102" customFormat="1" ht="51">
      <c r="B9" s="113"/>
      <c r="C9" s="654"/>
      <c r="D9" s="656"/>
      <c r="E9" s="691"/>
      <c r="F9" s="638"/>
      <c r="G9" s="717"/>
      <c r="H9" s="693"/>
      <c r="I9" s="693"/>
      <c r="J9" s="693"/>
      <c r="K9" s="363" t="s">
        <v>402</v>
      </c>
      <c r="L9" s="363" t="s">
        <v>404</v>
      </c>
      <c r="M9" s="363" t="s">
        <v>405</v>
      </c>
      <c r="N9" s="693"/>
      <c r="O9" s="693"/>
      <c r="P9" s="279" t="s">
        <v>373</v>
      </c>
      <c r="Q9" s="279" t="s">
        <v>374</v>
      </c>
      <c r="R9" s="280" t="s">
        <v>375</v>
      </c>
      <c r="S9" s="281" t="s">
        <v>359</v>
      </c>
      <c r="T9" s="282" t="s">
        <v>376</v>
      </c>
      <c r="U9" s="279" t="s">
        <v>377</v>
      </c>
      <c r="V9" s="279" t="s">
        <v>378</v>
      </c>
      <c r="W9" s="283" t="s">
        <v>379</v>
      </c>
      <c r="X9" s="283" t="s">
        <v>408</v>
      </c>
      <c r="Y9" s="283" t="s">
        <v>409</v>
      </c>
      <c r="Z9" s="340" t="s">
        <v>381</v>
      </c>
      <c r="AA9" s="340" t="s">
        <v>382</v>
      </c>
      <c r="AB9" s="340" t="s">
        <v>383</v>
      </c>
      <c r="AC9" s="718"/>
    </row>
    <row r="10" spans="2:29" ht="10.5" customHeight="1">
      <c r="B10" s="114" t="s">
        <v>161</v>
      </c>
      <c r="C10" s="348"/>
      <c r="D10" s="492"/>
      <c r="E10" s="498" t="s">
        <v>116</v>
      </c>
      <c r="F10" s="498" t="s">
        <v>117</v>
      </c>
      <c r="G10" s="498" t="s">
        <v>143</v>
      </c>
      <c r="H10" s="498" t="s">
        <v>119</v>
      </c>
      <c r="I10" s="498" t="s">
        <v>120</v>
      </c>
      <c r="J10" s="498" t="s">
        <v>144</v>
      </c>
      <c r="K10" s="498" t="s">
        <v>122</v>
      </c>
      <c r="L10" s="498" t="s">
        <v>123</v>
      </c>
      <c r="M10" s="498" t="s">
        <v>124</v>
      </c>
      <c r="N10" s="498" t="s">
        <v>125</v>
      </c>
      <c r="O10" s="498" t="s">
        <v>126</v>
      </c>
      <c r="P10" s="498" t="s">
        <v>177</v>
      </c>
      <c r="Q10" s="498" t="s">
        <v>179</v>
      </c>
      <c r="R10" s="498" t="s">
        <v>181</v>
      </c>
      <c r="S10" s="498" t="s">
        <v>127</v>
      </c>
      <c r="T10" s="498" t="s">
        <v>128</v>
      </c>
      <c r="U10" s="368" t="s">
        <v>129</v>
      </c>
      <c r="V10" s="368" t="s">
        <v>187</v>
      </c>
      <c r="W10" s="368" t="s">
        <v>189</v>
      </c>
      <c r="X10" s="368" t="s">
        <v>191</v>
      </c>
      <c r="Y10" s="368" t="s">
        <v>130</v>
      </c>
      <c r="Z10" s="368" t="s">
        <v>410</v>
      </c>
      <c r="AA10" s="368" t="s">
        <v>411</v>
      </c>
      <c r="AB10" s="368" t="s">
        <v>412</v>
      </c>
      <c r="AC10" s="368" t="s">
        <v>131</v>
      </c>
    </row>
    <row r="11" spans="2:29" ht="15" customHeight="1">
      <c r="B11" s="494" t="s">
        <v>396</v>
      </c>
      <c r="C11" s="350">
        <v>3</v>
      </c>
      <c r="D11" s="694" t="s">
        <v>413</v>
      </c>
      <c r="E11" s="695"/>
      <c r="F11" s="695"/>
      <c r="G11" s="695"/>
      <c r="H11" s="695"/>
      <c r="I11" s="695"/>
      <c r="J11" s="695"/>
      <c r="K11" s="695"/>
      <c r="L11" s="695"/>
      <c r="M11" s="695"/>
      <c r="N11" s="695"/>
      <c r="O11" s="695"/>
      <c r="P11" s="695"/>
      <c r="Q11" s="695"/>
      <c r="R11" s="695"/>
      <c r="S11" s="695"/>
      <c r="T11" s="695"/>
      <c r="U11" s="695"/>
      <c r="V11" s="695"/>
      <c r="W11" s="695"/>
      <c r="X11" s="695"/>
      <c r="Y11" s="695"/>
      <c r="Z11" s="243"/>
      <c r="AA11" s="243"/>
      <c r="AB11" s="243"/>
    </row>
    <row r="12" spans="2:29" ht="15" customHeight="1">
      <c r="B12" s="494" t="s">
        <v>128</v>
      </c>
      <c r="C12" s="350">
        <v>3.1</v>
      </c>
      <c r="D12" s="351" t="s">
        <v>414</v>
      </c>
      <c r="E12" s="352"/>
      <c r="F12" s="359"/>
      <c r="G12" s="369"/>
      <c r="H12" s="370"/>
      <c r="I12" s="370" t="s">
        <v>388</v>
      </c>
      <c r="J12" s="370" t="s">
        <v>388</v>
      </c>
      <c r="K12" s="369"/>
      <c r="L12" s="370" t="s">
        <v>388</v>
      </c>
      <c r="M12" s="370" t="s">
        <v>388</v>
      </c>
      <c r="N12" s="369"/>
      <c r="O12" s="369"/>
      <c r="P12" s="354"/>
      <c r="Q12" s="354"/>
      <c r="R12" s="354"/>
      <c r="S12" s="354"/>
      <c r="T12" s="496"/>
      <c r="U12" s="496"/>
      <c r="V12" s="496"/>
      <c r="W12" s="496"/>
      <c r="X12" s="496"/>
      <c r="Y12" s="499"/>
      <c r="Z12" s="496"/>
      <c r="AA12" s="496"/>
      <c r="AB12" s="496"/>
      <c r="AC12" s="360"/>
    </row>
    <row r="13" spans="2:29" ht="15" customHeight="1">
      <c r="B13" s="494" t="s">
        <v>129</v>
      </c>
      <c r="C13" s="350">
        <v>3.2</v>
      </c>
      <c r="D13" s="351" t="s">
        <v>415</v>
      </c>
      <c r="E13" s="352"/>
      <c r="F13" s="359"/>
      <c r="G13" s="369"/>
      <c r="H13" s="161"/>
      <c r="I13" s="160" t="s">
        <v>388</v>
      </c>
      <c r="J13" s="160" t="s">
        <v>388</v>
      </c>
      <c r="K13" s="369"/>
      <c r="L13" s="160" t="s">
        <v>388</v>
      </c>
      <c r="M13" s="160" t="s">
        <v>388</v>
      </c>
      <c r="N13" s="369"/>
      <c r="O13" s="369"/>
      <c r="P13" s="354"/>
      <c r="Q13" s="354"/>
      <c r="R13" s="354"/>
      <c r="S13" s="354"/>
      <c r="T13" s="496"/>
      <c r="U13" s="496"/>
      <c r="V13" s="496"/>
      <c r="W13" s="496"/>
      <c r="X13" s="496"/>
      <c r="Y13" s="499"/>
      <c r="Z13" s="496"/>
      <c r="AA13" s="496"/>
      <c r="AB13" s="496"/>
      <c r="AC13" s="360"/>
    </row>
    <row r="14" spans="2:29" ht="15" customHeight="1">
      <c r="B14" s="494" t="s">
        <v>416</v>
      </c>
      <c r="C14" s="350" t="s">
        <v>417</v>
      </c>
      <c r="D14" s="351" t="s">
        <v>418</v>
      </c>
      <c r="E14" s="352"/>
      <c r="F14" s="359"/>
      <c r="G14" s="369"/>
      <c r="H14" s="161"/>
      <c r="I14" s="160"/>
      <c r="J14" s="160"/>
      <c r="K14" s="369"/>
      <c r="L14" s="160"/>
      <c r="M14" s="160"/>
      <c r="N14" s="369"/>
      <c r="O14" s="369"/>
      <c r="P14" s="354"/>
      <c r="Q14" s="354"/>
      <c r="R14" s="354"/>
      <c r="S14" s="354"/>
      <c r="T14" s="496"/>
      <c r="U14" s="496"/>
      <c r="V14" s="496"/>
      <c r="W14" s="496"/>
      <c r="X14" s="496"/>
      <c r="Y14" s="499"/>
      <c r="Z14" s="496"/>
      <c r="AA14" s="496"/>
      <c r="AB14" s="496"/>
      <c r="AC14" s="360"/>
    </row>
    <row r="15" spans="2:29" ht="15" customHeight="1">
      <c r="B15" s="494" t="s">
        <v>419</v>
      </c>
      <c r="C15" s="350" t="s">
        <v>420</v>
      </c>
      <c r="D15" s="351" t="s">
        <v>421</v>
      </c>
      <c r="E15" s="352"/>
      <c r="F15" s="359"/>
      <c r="G15" s="369"/>
      <c r="H15" s="161"/>
      <c r="I15" s="160"/>
      <c r="J15" s="160"/>
      <c r="K15" s="369"/>
      <c r="L15" s="160"/>
      <c r="M15" s="160"/>
      <c r="N15" s="369"/>
      <c r="O15" s="369"/>
      <c r="P15" s="354"/>
      <c r="Q15" s="354"/>
      <c r="R15" s="354"/>
      <c r="S15" s="354"/>
      <c r="T15" s="496"/>
      <c r="U15" s="496"/>
      <c r="V15" s="496"/>
      <c r="W15" s="496"/>
      <c r="X15" s="496"/>
      <c r="Y15" s="499"/>
      <c r="Z15" s="496"/>
      <c r="AA15" s="496"/>
      <c r="AB15" s="496"/>
      <c r="AC15" s="360"/>
    </row>
    <row r="16" spans="2:29" ht="15" customHeight="1">
      <c r="B16" s="494" t="s">
        <v>422</v>
      </c>
      <c r="C16" s="350" t="s">
        <v>423</v>
      </c>
      <c r="D16" s="351" t="s">
        <v>424</v>
      </c>
      <c r="E16" s="352"/>
      <c r="F16" s="359"/>
      <c r="G16" s="369"/>
      <c r="H16" s="161"/>
      <c r="I16" s="160"/>
      <c r="J16" s="160"/>
      <c r="K16" s="369"/>
      <c r="L16" s="160"/>
      <c r="M16" s="160"/>
      <c r="N16" s="369"/>
      <c r="O16" s="369"/>
      <c r="P16" s="354"/>
      <c r="Q16" s="354"/>
      <c r="R16" s="354"/>
      <c r="S16" s="354"/>
      <c r="T16" s="496"/>
      <c r="U16" s="496"/>
      <c r="V16" s="496"/>
      <c r="W16" s="496"/>
      <c r="X16" s="496"/>
      <c r="Y16" s="499"/>
      <c r="Z16" s="496"/>
      <c r="AA16" s="496"/>
      <c r="AB16" s="496"/>
      <c r="AC16" s="360"/>
    </row>
    <row r="17" spans="2:29" ht="15" customHeight="1">
      <c r="B17" s="494" t="s">
        <v>187</v>
      </c>
      <c r="C17" s="350">
        <v>3.3</v>
      </c>
      <c r="D17" s="351" t="s">
        <v>425</v>
      </c>
      <c r="E17" s="352"/>
      <c r="F17" s="359"/>
      <c r="G17" s="369"/>
      <c r="H17" s="160"/>
      <c r="I17" s="160" t="s">
        <v>388</v>
      </c>
      <c r="J17" s="160" t="s">
        <v>388</v>
      </c>
      <c r="K17" s="369"/>
      <c r="L17" s="160" t="s">
        <v>388</v>
      </c>
      <c r="M17" s="160" t="s">
        <v>388</v>
      </c>
      <c r="N17" s="369"/>
      <c r="O17" s="371"/>
      <c r="P17" s="354"/>
      <c r="Q17" s="354"/>
      <c r="R17" s="354"/>
      <c r="S17" s="354"/>
      <c r="T17" s="496"/>
      <c r="U17" s="496"/>
      <c r="V17" s="496"/>
      <c r="W17" s="496"/>
      <c r="X17" s="496"/>
      <c r="Y17" s="499"/>
      <c r="Z17" s="496"/>
      <c r="AA17" s="496"/>
      <c r="AB17" s="496"/>
      <c r="AC17" s="360"/>
    </row>
    <row r="18" spans="2:29" ht="15" customHeight="1">
      <c r="B18" s="494" t="s">
        <v>189</v>
      </c>
      <c r="C18" s="350">
        <v>3.4</v>
      </c>
      <c r="D18" s="351" t="s">
        <v>426</v>
      </c>
      <c r="E18" s="352"/>
      <c r="F18" s="359"/>
      <c r="G18" s="369"/>
      <c r="H18" s="160"/>
      <c r="I18" s="160" t="s">
        <v>388</v>
      </c>
      <c r="J18" s="160" t="s">
        <v>388</v>
      </c>
      <c r="K18" s="369"/>
      <c r="L18" s="160" t="s">
        <v>388</v>
      </c>
      <c r="M18" s="160" t="s">
        <v>388</v>
      </c>
      <c r="N18" s="369"/>
      <c r="O18" s="369"/>
      <c r="P18" s="354"/>
      <c r="Q18" s="354"/>
      <c r="R18" s="354"/>
      <c r="S18" s="354"/>
      <c r="T18" s="496"/>
      <c r="U18" s="496"/>
      <c r="V18" s="496"/>
      <c r="W18" s="496"/>
      <c r="X18" s="499"/>
      <c r="Y18" s="496"/>
      <c r="Z18" s="496"/>
      <c r="AA18" s="496"/>
      <c r="AB18" s="496"/>
      <c r="AC18" s="360"/>
    </row>
    <row r="19" spans="2:29" ht="15" customHeight="1">
      <c r="B19" s="494" t="s">
        <v>191</v>
      </c>
      <c r="C19" s="350">
        <v>3.5</v>
      </c>
      <c r="D19" s="351" t="s">
        <v>427</v>
      </c>
      <c r="E19" s="352"/>
      <c r="F19" s="359"/>
      <c r="G19" s="371"/>
      <c r="H19" s="160"/>
      <c r="I19" s="161" t="s">
        <v>388</v>
      </c>
      <c r="J19" s="160" t="s">
        <v>388</v>
      </c>
      <c r="K19" s="371"/>
      <c r="L19" s="161" t="s">
        <v>388</v>
      </c>
      <c r="M19" s="160" t="s">
        <v>388</v>
      </c>
      <c r="N19" s="160"/>
      <c r="O19" s="369"/>
      <c r="P19" s="354"/>
      <c r="Q19" s="354"/>
      <c r="R19" s="354"/>
      <c r="S19" s="354"/>
      <c r="T19" s="496"/>
      <c r="U19" s="496"/>
      <c r="V19" s="496"/>
      <c r="W19" s="496"/>
      <c r="X19" s="499"/>
      <c r="Y19" s="496"/>
      <c r="Z19" s="496"/>
      <c r="AA19" s="496"/>
      <c r="AB19" s="496"/>
      <c r="AC19" s="360"/>
    </row>
    <row r="20" spans="2:29" ht="15" customHeight="1">
      <c r="B20" s="494" t="s">
        <v>130</v>
      </c>
      <c r="C20" s="350">
        <v>3.6</v>
      </c>
      <c r="D20" s="351" t="s">
        <v>428</v>
      </c>
      <c r="E20" s="352"/>
      <c r="F20" s="359"/>
      <c r="G20" s="371"/>
      <c r="H20" s="160"/>
      <c r="I20" s="160" t="s">
        <v>388</v>
      </c>
      <c r="J20" s="161" t="s">
        <v>388</v>
      </c>
      <c r="K20" s="371"/>
      <c r="L20" s="160" t="s">
        <v>388</v>
      </c>
      <c r="M20" s="161" t="s">
        <v>388</v>
      </c>
      <c r="N20" s="493"/>
      <c r="O20" s="369"/>
      <c r="P20" s="354"/>
      <c r="Q20" s="354"/>
      <c r="R20" s="354"/>
      <c r="S20" s="354"/>
      <c r="T20" s="496"/>
      <c r="U20" s="496"/>
      <c r="V20" s="496"/>
      <c r="W20" s="496"/>
      <c r="X20" s="499"/>
      <c r="Y20" s="496"/>
      <c r="Z20" s="496"/>
      <c r="AA20" s="496"/>
      <c r="AB20" s="496"/>
      <c r="AC20" s="360"/>
    </row>
    <row r="21" spans="2:29" ht="15" customHeight="1">
      <c r="B21" s="494" t="s">
        <v>283</v>
      </c>
      <c r="C21" s="350">
        <v>3.7</v>
      </c>
      <c r="D21" s="351" t="s">
        <v>429</v>
      </c>
      <c r="E21" s="361"/>
      <c r="F21" s="359"/>
      <c r="G21" s="354"/>
      <c r="H21" s="160"/>
      <c r="I21" s="161" t="s">
        <v>388</v>
      </c>
      <c r="J21" s="161" t="s">
        <v>388</v>
      </c>
      <c r="K21" s="354"/>
      <c r="L21" s="161" t="s">
        <v>388</v>
      </c>
      <c r="M21" s="161" t="s">
        <v>388</v>
      </c>
      <c r="N21" s="354"/>
      <c r="O21" s="354"/>
      <c r="P21" s="354"/>
      <c r="Q21" s="354"/>
      <c r="R21" s="354"/>
      <c r="S21" s="354"/>
      <c r="T21" s="496"/>
      <c r="U21" s="496"/>
      <c r="V21" s="496"/>
      <c r="W21" s="496"/>
      <c r="X21" s="496"/>
      <c r="Y21" s="496"/>
      <c r="Z21" s="496"/>
      <c r="AA21" s="496"/>
      <c r="AB21" s="496"/>
      <c r="AC21" s="360"/>
    </row>
    <row r="22" spans="2:29" ht="15" customHeight="1">
      <c r="B22" s="494" t="s">
        <v>410</v>
      </c>
      <c r="C22" s="350">
        <v>3.8</v>
      </c>
      <c r="D22" s="351" t="s">
        <v>430</v>
      </c>
      <c r="E22" s="361"/>
      <c r="F22" s="359"/>
      <c r="G22" s="354"/>
      <c r="H22" s="160"/>
      <c r="I22" s="161" t="s">
        <v>388</v>
      </c>
      <c r="J22" s="161" t="s">
        <v>388</v>
      </c>
      <c r="K22" s="354"/>
      <c r="L22" s="161" t="s">
        <v>388</v>
      </c>
      <c r="M22" s="161" t="s">
        <v>388</v>
      </c>
      <c r="N22" s="354"/>
      <c r="O22" s="354"/>
      <c r="P22" s="354"/>
      <c r="Q22" s="354"/>
      <c r="R22" s="354"/>
      <c r="S22" s="354"/>
      <c r="T22" s="496"/>
      <c r="U22" s="496"/>
      <c r="V22" s="496"/>
      <c r="W22" s="496"/>
      <c r="X22" s="496"/>
      <c r="Y22" s="496"/>
      <c r="Z22" s="496"/>
      <c r="AA22" s="496"/>
      <c r="AB22" s="496"/>
      <c r="AC22" s="360"/>
    </row>
    <row r="23" spans="2:29" ht="15" customHeight="1">
      <c r="B23" s="494" t="s">
        <v>411</v>
      </c>
      <c r="C23" s="350">
        <v>3.9</v>
      </c>
      <c r="D23" s="351" t="s">
        <v>431</v>
      </c>
      <c r="E23" s="361"/>
      <c r="F23" s="359"/>
      <c r="G23" s="354"/>
      <c r="H23" s="370"/>
      <c r="I23" s="161" t="s">
        <v>388</v>
      </c>
      <c r="J23" s="161" t="s">
        <v>388</v>
      </c>
      <c r="K23" s="354"/>
      <c r="L23" s="161" t="s">
        <v>388</v>
      </c>
      <c r="M23" s="161" t="s">
        <v>388</v>
      </c>
      <c r="N23" s="354"/>
      <c r="O23" s="354"/>
      <c r="P23" s="354"/>
      <c r="Q23" s="354"/>
      <c r="R23" s="354"/>
      <c r="S23" s="354"/>
      <c r="T23" s="496"/>
      <c r="U23" s="496"/>
      <c r="V23" s="496"/>
      <c r="W23" s="496"/>
      <c r="X23" s="496"/>
      <c r="Y23" s="496"/>
      <c r="Z23" s="496"/>
      <c r="AA23" s="496"/>
      <c r="AB23" s="496"/>
      <c r="AC23" s="360"/>
    </row>
  </sheetData>
  <mergeCells count="23">
    <mergeCell ref="Z7:AB7"/>
    <mergeCell ref="D11:Y11"/>
    <mergeCell ref="X8:Y8"/>
    <mergeCell ref="AC8:AC9"/>
    <mergeCell ref="V8:W8"/>
    <mergeCell ref="P8:R8"/>
    <mergeCell ref="H8:H9"/>
    <mergeCell ref="N8:N9"/>
    <mergeCell ref="O8:O9"/>
    <mergeCell ref="K8:M8"/>
    <mergeCell ref="B3:Y3"/>
    <mergeCell ref="F7:O7"/>
    <mergeCell ref="P7:W7"/>
    <mergeCell ref="X7:Y7"/>
    <mergeCell ref="C8:C9"/>
    <mergeCell ref="D8:D9"/>
    <mergeCell ref="E8:E9"/>
    <mergeCell ref="F8:F9"/>
    <mergeCell ref="E5:F5"/>
    <mergeCell ref="C7:E7"/>
    <mergeCell ref="G8:G9"/>
    <mergeCell ref="I8:I9"/>
    <mergeCell ref="J8:J9"/>
  </mergeCells>
  <phoneticPr fontId="62" type="noConversion"/>
  <conditionalFormatting sqref="F12:F23">
    <cfRule type="expression" dxfId="1" priority="1">
      <formula>#REF!="no"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Z18"/>
  <sheetViews>
    <sheetView workbookViewId="0">
      <selection activeCell="B7" sqref="B7:V18"/>
    </sheetView>
  </sheetViews>
  <sheetFormatPr defaultColWidth="11.42578125" defaultRowHeight="10.5"/>
  <cols>
    <col min="1" max="1" width="5.5703125" style="85" customWidth="1"/>
    <col min="2" max="2" width="7.5703125" style="85" customWidth="1"/>
    <col min="3" max="3" width="6.85546875" style="85" customWidth="1"/>
    <col min="4" max="4" width="44.140625" style="85" customWidth="1"/>
    <col min="5" max="26" width="20.5703125" style="85" customWidth="1"/>
    <col min="27" max="28" width="15.5703125" style="85" customWidth="1"/>
    <col min="29" max="32" width="16.42578125" style="85" customWidth="1"/>
    <col min="33" max="16384" width="11.42578125" style="85"/>
  </cols>
  <sheetData>
    <row r="2" spans="2:26" ht="11.25" thickBot="1"/>
    <row r="3" spans="2:26" s="101" customFormat="1" ht="24" customHeight="1" thickBot="1">
      <c r="B3" s="659" t="s">
        <v>347</v>
      </c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242"/>
      <c r="X3" s="242"/>
      <c r="Y3" s="242"/>
    </row>
    <row r="5" spans="2:26" s="93" customFormat="1" ht="18" customHeight="1">
      <c r="D5" s="110" t="s">
        <v>348</v>
      </c>
      <c r="E5" s="661"/>
      <c r="F5" s="662"/>
      <c r="G5" s="345" t="s">
        <v>349</v>
      </c>
      <c r="H5" s="285"/>
      <c r="I5" s="289"/>
      <c r="J5" s="289"/>
      <c r="K5" s="289"/>
      <c r="L5" s="289"/>
      <c r="M5" s="235"/>
      <c r="N5" s="235"/>
    </row>
    <row r="6" spans="2:26" ht="12.75" customHeight="1" thickBot="1"/>
    <row r="7" spans="2:26" s="112" customFormat="1" ht="16.5" customHeight="1" thickBot="1">
      <c r="B7" s="111"/>
      <c r="C7" s="683" t="s">
        <v>350</v>
      </c>
      <c r="D7" s="572"/>
      <c r="E7" s="684"/>
      <c r="F7" s="705" t="s">
        <v>351</v>
      </c>
      <c r="G7" s="706"/>
      <c r="H7" s="706"/>
      <c r="I7" s="706"/>
      <c r="J7" s="706"/>
      <c r="K7" s="706"/>
      <c r="L7" s="706"/>
      <c r="M7" s="707"/>
      <c r="N7" s="707"/>
      <c r="O7" s="685" t="s">
        <v>352</v>
      </c>
      <c r="P7" s="685"/>
      <c r="Q7" s="685"/>
      <c r="R7" s="686"/>
      <c r="S7" s="686"/>
      <c r="T7" s="686"/>
      <c r="U7" s="686"/>
      <c r="V7" s="687"/>
      <c r="W7" s="664" t="s">
        <v>354</v>
      </c>
      <c r="X7" s="664"/>
      <c r="Y7" s="664"/>
      <c r="Z7" s="255"/>
    </row>
    <row r="8" spans="2:26" s="112" customFormat="1" ht="18" customHeight="1">
      <c r="B8" s="113"/>
      <c r="C8" s="688" t="s">
        <v>356</v>
      </c>
      <c r="D8" s="689" t="s">
        <v>357</v>
      </c>
      <c r="E8" s="704" t="s">
        <v>358</v>
      </c>
      <c r="F8" s="655" t="s">
        <v>359</v>
      </c>
      <c r="G8" s="717" t="s">
        <v>432</v>
      </c>
      <c r="H8" s="717" t="s">
        <v>433</v>
      </c>
      <c r="I8" s="717" t="s">
        <v>434</v>
      </c>
      <c r="J8" s="717" t="s">
        <v>362</v>
      </c>
      <c r="K8" s="719"/>
      <c r="L8" s="719"/>
      <c r="M8" s="679" t="s">
        <v>435</v>
      </c>
      <c r="N8" s="720" t="s">
        <v>407</v>
      </c>
      <c r="O8" s="699" t="s">
        <v>363</v>
      </c>
      <c r="P8" s="700"/>
      <c r="Q8" s="701"/>
      <c r="R8" s="286" t="s">
        <v>364</v>
      </c>
      <c r="S8" s="287" t="s">
        <v>365</v>
      </c>
      <c r="T8" s="288" t="s">
        <v>366</v>
      </c>
      <c r="U8" s="696" t="s">
        <v>367</v>
      </c>
      <c r="V8" s="696"/>
      <c r="W8" s="362"/>
      <c r="X8" s="362"/>
      <c r="Y8" s="362"/>
      <c r="Z8" s="648" t="s">
        <v>355</v>
      </c>
    </row>
    <row r="9" spans="2:26" s="102" customFormat="1" ht="25.5">
      <c r="B9" s="113"/>
      <c r="C9" s="654"/>
      <c r="D9" s="656"/>
      <c r="E9" s="658"/>
      <c r="F9" s="656"/>
      <c r="G9" s="717"/>
      <c r="H9" s="717"/>
      <c r="I9" s="717"/>
      <c r="J9" s="367" t="s">
        <v>432</v>
      </c>
      <c r="K9" s="367" t="s">
        <v>433</v>
      </c>
      <c r="L9" s="367" t="s">
        <v>434</v>
      </c>
      <c r="M9" s="680"/>
      <c r="N9" s="680"/>
      <c r="O9" s="278" t="s">
        <v>373</v>
      </c>
      <c r="P9" s="279" t="s">
        <v>374</v>
      </c>
      <c r="Q9" s="280" t="s">
        <v>375</v>
      </c>
      <c r="R9" s="281" t="s">
        <v>359</v>
      </c>
      <c r="S9" s="282" t="s">
        <v>376</v>
      </c>
      <c r="T9" s="279" t="s">
        <v>377</v>
      </c>
      <c r="U9" s="279" t="s">
        <v>378</v>
      </c>
      <c r="V9" s="283" t="s">
        <v>379</v>
      </c>
      <c r="W9" s="257" t="s">
        <v>381</v>
      </c>
      <c r="X9" s="255" t="s">
        <v>382</v>
      </c>
      <c r="Y9" s="257" t="s">
        <v>383</v>
      </c>
      <c r="Z9" s="649"/>
    </row>
    <row r="10" spans="2:26" ht="10.5" customHeight="1">
      <c r="B10" s="114" t="s">
        <v>161</v>
      </c>
      <c r="C10" s="348"/>
      <c r="D10" s="492"/>
      <c r="E10" s="493" t="s">
        <v>116</v>
      </c>
      <c r="F10" s="349" t="s">
        <v>117</v>
      </c>
      <c r="G10" s="372" t="s">
        <v>143</v>
      </c>
      <c r="H10" s="493" t="s">
        <v>119</v>
      </c>
      <c r="I10" s="349" t="s">
        <v>120</v>
      </c>
      <c r="J10" s="372" t="s">
        <v>144</v>
      </c>
      <c r="K10" s="493" t="s">
        <v>122</v>
      </c>
      <c r="L10" s="349" t="s">
        <v>123</v>
      </c>
      <c r="M10" s="372" t="s">
        <v>124</v>
      </c>
      <c r="N10" s="493" t="s">
        <v>125</v>
      </c>
      <c r="O10" s="349" t="s">
        <v>126</v>
      </c>
      <c r="P10" s="372" t="s">
        <v>177</v>
      </c>
      <c r="Q10" s="493" t="s">
        <v>179</v>
      </c>
      <c r="R10" s="349" t="s">
        <v>181</v>
      </c>
      <c r="S10" s="372" t="s">
        <v>127</v>
      </c>
      <c r="T10" s="493" t="s">
        <v>128</v>
      </c>
      <c r="U10" s="349" t="s">
        <v>129</v>
      </c>
      <c r="V10" s="372" t="s">
        <v>187</v>
      </c>
      <c r="W10" s="493" t="s">
        <v>189</v>
      </c>
      <c r="X10" s="349" t="s">
        <v>191</v>
      </c>
      <c r="Y10" s="372" t="s">
        <v>130</v>
      </c>
      <c r="Z10" s="493" t="s">
        <v>283</v>
      </c>
    </row>
    <row r="11" spans="2:26" ht="15" customHeight="1">
      <c r="B11" s="494" t="s">
        <v>396</v>
      </c>
      <c r="C11" s="350">
        <v>4</v>
      </c>
      <c r="D11" s="694" t="s">
        <v>436</v>
      </c>
      <c r="E11" s="695"/>
      <c r="F11" s="695"/>
      <c r="G11" s="695"/>
      <c r="H11" s="695"/>
      <c r="I11" s="695"/>
      <c r="J11" s="695"/>
      <c r="K11" s="695"/>
      <c r="L11" s="695"/>
      <c r="M11" s="695"/>
      <c r="N11" s="695"/>
      <c r="O11" s="695"/>
      <c r="P11" s="695"/>
      <c r="Q11" s="695"/>
      <c r="R11" s="695"/>
      <c r="S11" s="695"/>
      <c r="T11" s="695"/>
      <c r="U11" s="695"/>
      <c r="V11" s="695"/>
      <c r="W11" s="243"/>
      <c r="X11" s="243"/>
      <c r="Y11" s="243"/>
      <c r="Z11" s="243"/>
    </row>
    <row r="12" spans="2:26" ht="15" customHeight="1">
      <c r="B12" s="494" t="s">
        <v>412</v>
      </c>
      <c r="C12" s="350">
        <v>4.0999999999999996</v>
      </c>
      <c r="D12" s="351" t="s">
        <v>437</v>
      </c>
      <c r="E12" s="352"/>
      <c r="F12" s="359"/>
      <c r="G12" s="354"/>
      <c r="H12" s="373"/>
      <c r="I12" s="373"/>
      <c r="J12" s="354"/>
      <c r="K12" s="373"/>
      <c r="L12" s="373"/>
      <c r="M12" s="355" t="s">
        <v>388</v>
      </c>
      <c r="N12" s="370" t="s">
        <v>388</v>
      </c>
      <c r="O12" s="354"/>
      <c r="P12" s="354"/>
      <c r="Q12" s="354"/>
      <c r="R12" s="354"/>
      <c r="S12" s="496"/>
      <c r="T12" s="496"/>
      <c r="U12" s="496"/>
      <c r="V12" s="496"/>
      <c r="W12" s="496"/>
      <c r="X12" s="496"/>
      <c r="Y12" s="496"/>
      <c r="Z12" s="360"/>
    </row>
    <row r="13" spans="2:26" ht="15" customHeight="1">
      <c r="B13" s="494" t="s">
        <v>131</v>
      </c>
      <c r="C13" s="350">
        <v>4.2</v>
      </c>
      <c r="D13" s="351" t="s">
        <v>438</v>
      </c>
      <c r="E13" s="352"/>
      <c r="F13" s="359"/>
      <c r="G13" s="354"/>
      <c r="H13" s="245"/>
      <c r="I13" s="245"/>
      <c r="J13" s="354"/>
      <c r="K13" s="245"/>
      <c r="L13" s="245"/>
      <c r="M13" s="161" t="s">
        <v>388</v>
      </c>
      <c r="N13" s="160" t="s">
        <v>388</v>
      </c>
      <c r="O13" s="354"/>
      <c r="P13" s="354"/>
      <c r="Q13" s="354"/>
      <c r="R13" s="354"/>
      <c r="S13" s="496"/>
      <c r="T13" s="496"/>
      <c r="U13" s="496"/>
      <c r="V13" s="496"/>
      <c r="W13" s="496"/>
      <c r="X13" s="496"/>
      <c r="Y13" s="496"/>
      <c r="Z13" s="360"/>
    </row>
    <row r="14" spans="2:26" ht="15" customHeight="1">
      <c r="B14" s="494" t="s">
        <v>132</v>
      </c>
      <c r="C14" s="350">
        <v>4.3</v>
      </c>
      <c r="D14" s="351" t="s">
        <v>439</v>
      </c>
      <c r="E14" s="352"/>
      <c r="F14" s="359"/>
      <c r="G14" s="374"/>
      <c r="H14" s="244"/>
      <c r="I14" s="245"/>
      <c r="J14" s="374"/>
      <c r="K14" s="244"/>
      <c r="L14" s="245"/>
      <c r="M14" s="161" t="s">
        <v>388</v>
      </c>
      <c r="N14" s="160" t="s">
        <v>388</v>
      </c>
      <c r="O14" s="354"/>
      <c r="P14" s="354"/>
      <c r="Q14" s="354"/>
      <c r="R14" s="354"/>
      <c r="S14" s="496"/>
      <c r="T14" s="496"/>
      <c r="U14" s="496"/>
      <c r="V14" s="496"/>
      <c r="W14" s="496"/>
      <c r="X14" s="496"/>
      <c r="Y14" s="496"/>
      <c r="Z14" s="360"/>
    </row>
    <row r="15" spans="2:26" ht="15" customHeight="1">
      <c r="B15" s="494" t="s">
        <v>133</v>
      </c>
      <c r="C15" s="350">
        <v>4.4000000000000004</v>
      </c>
      <c r="D15" s="351" t="s">
        <v>440</v>
      </c>
      <c r="E15" s="352"/>
      <c r="F15" s="359"/>
      <c r="G15" s="374"/>
      <c r="H15" s="245"/>
      <c r="I15" s="244"/>
      <c r="J15" s="374"/>
      <c r="K15" s="245"/>
      <c r="L15" s="244"/>
      <c r="M15" s="160" t="s">
        <v>388</v>
      </c>
      <c r="N15" s="161" t="s">
        <v>388</v>
      </c>
      <c r="O15" s="354"/>
      <c r="P15" s="354"/>
      <c r="Q15" s="354"/>
      <c r="R15" s="354"/>
      <c r="S15" s="496"/>
      <c r="T15" s="496"/>
      <c r="U15" s="496"/>
      <c r="V15" s="496"/>
      <c r="W15" s="496"/>
      <c r="X15" s="496"/>
      <c r="Y15" s="496"/>
      <c r="Z15" s="360"/>
    </row>
    <row r="16" spans="2:26" ht="15" customHeight="1">
      <c r="B16" s="494" t="s">
        <v>441</v>
      </c>
      <c r="C16" s="350">
        <v>4.5</v>
      </c>
      <c r="D16" s="351" t="s">
        <v>429</v>
      </c>
      <c r="E16" s="361"/>
      <c r="F16" s="359"/>
      <c r="G16" s="354"/>
      <c r="H16" s="244"/>
      <c r="I16" s="244"/>
      <c r="J16" s="244"/>
      <c r="K16" s="244"/>
      <c r="L16" s="244"/>
      <c r="M16" s="161" t="s">
        <v>388</v>
      </c>
      <c r="N16" s="161" t="s">
        <v>388</v>
      </c>
      <c r="O16" s="354"/>
      <c r="P16" s="354"/>
      <c r="Q16" s="354"/>
      <c r="R16" s="354"/>
      <c r="S16" s="496"/>
      <c r="T16" s="496"/>
      <c r="U16" s="496"/>
      <c r="V16" s="496"/>
      <c r="W16" s="496"/>
      <c r="X16" s="496"/>
      <c r="Y16" s="496"/>
      <c r="Z16" s="360"/>
    </row>
    <row r="17" spans="2:26" ht="15" customHeight="1">
      <c r="B17" s="494" t="s">
        <v>194</v>
      </c>
      <c r="C17" s="350">
        <v>4.5999999999999996</v>
      </c>
      <c r="D17" s="351" t="s">
        <v>430</v>
      </c>
      <c r="E17" s="361"/>
      <c r="F17" s="359"/>
      <c r="G17" s="354"/>
      <c r="H17" s="244"/>
      <c r="I17" s="244"/>
      <c r="J17" s="244"/>
      <c r="K17" s="244"/>
      <c r="L17" s="244"/>
      <c r="M17" s="161" t="s">
        <v>388</v>
      </c>
      <c r="N17" s="161" t="s">
        <v>388</v>
      </c>
      <c r="O17" s="354"/>
      <c r="P17" s="354"/>
      <c r="Q17" s="354"/>
      <c r="R17" s="354"/>
      <c r="S17" s="496"/>
      <c r="T17" s="496"/>
      <c r="U17" s="496"/>
      <c r="V17" s="496"/>
      <c r="W17" s="496"/>
      <c r="X17" s="496"/>
      <c r="Y17" s="496"/>
      <c r="Z17" s="360"/>
    </row>
    <row r="18" spans="2:26" ht="15" customHeight="1">
      <c r="B18" s="494" t="s">
        <v>196</v>
      </c>
      <c r="C18" s="350">
        <v>4.7</v>
      </c>
      <c r="D18" s="351" t="s">
        <v>431</v>
      </c>
      <c r="E18" s="361"/>
      <c r="F18" s="359"/>
      <c r="G18" s="354"/>
      <c r="H18" s="244"/>
      <c r="I18" s="244"/>
      <c r="J18" s="244"/>
      <c r="K18" s="244"/>
      <c r="L18" s="244"/>
      <c r="M18" s="161" t="s">
        <v>388</v>
      </c>
      <c r="N18" s="161" t="s">
        <v>388</v>
      </c>
      <c r="O18" s="354"/>
      <c r="P18" s="354"/>
      <c r="Q18" s="354"/>
      <c r="R18" s="354"/>
      <c r="S18" s="496"/>
      <c r="T18" s="496"/>
      <c r="U18" s="496"/>
      <c r="V18" s="496"/>
      <c r="W18" s="496"/>
      <c r="X18" s="496"/>
      <c r="Y18" s="496"/>
      <c r="Z18" s="360"/>
    </row>
  </sheetData>
  <mergeCells count="20">
    <mergeCell ref="W7:Y7"/>
    <mergeCell ref="D11:V11"/>
    <mergeCell ref="G8:G9"/>
    <mergeCell ref="H8:H9"/>
    <mergeCell ref="I8:I9"/>
    <mergeCell ref="M8:M9"/>
    <mergeCell ref="Z8:Z9"/>
    <mergeCell ref="O8:Q8"/>
    <mergeCell ref="U8:V8"/>
    <mergeCell ref="N8:N9"/>
    <mergeCell ref="C8:C9"/>
    <mergeCell ref="D8:D9"/>
    <mergeCell ref="E8:E9"/>
    <mergeCell ref="F8:F9"/>
    <mergeCell ref="J8:L8"/>
    <mergeCell ref="B3:V3"/>
    <mergeCell ref="E5:F5"/>
    <mergeCell ref="C7:E7"/>
    <mergeCell ref="F7:N7"/>
    <mergeCell ref="O7:V7"/>
  </mergeCells>
  <phoneticPr fontId="62" type="noConversion"/>
  <conditionalFormatting sqref="F12:F18">
    <cfRule type="expression" dxfId="0" priority="1">
      <formula>#REF!="no"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0">
    <pageSetUpPr autoPageBreaks="0" fitToPage="1"/>
  </sheetPr>
  <dimension ref="A3:H26"/>
  <sheetViews>
    <sheetView view="pageLayout" zoomScaleNormal="100" workbookViewId="0">
      <selection activeCell="B3" sqref="B3:G3"/>
    </sheetView>
  </sheetViews>
  <sheetFormatPr defaultColWidth="11.42578125" defaultRowHeight="10.5"/>
  <cols>
    <col min="1" max="1" width="5.5703125" style="85" customWidth="1"/>
    <col min="2" max="7" width="18.5703125" style="85" customWidth="1"/>
    <col min="8" max="9" width="15.5703125" style="85" customWidth="1"/>
    <col min="10" max="16384" width="11.42578125" style="85"/>
  </cols>
  <sheetData>
    <row r="3" spans="1:7" ht="24.95" customHeight="1">
      <c r="B3" s="659" t="s">
        <v>453</v>
      </c>
      <c r="C3" s="660"/>
      <c r="D3" s="660"/>
      <c r="E3" s="660"/>
      <c r="F3" s="660"/>
      <c r="G3" s="721"/>
    </row>
    <row r="5" spans="1:7" s="93" customFormat="1" ht="26.25" customHeight="1">
      <c r="A5" s="85"/>
      <c r="B5" s="571" t="s">
        <v>454</v>
      </c>
      <c r="C5" s="572"/>
      <c r="D5" s="683" t="s">
        <v>455</v>
      </c>
      <c r="E5" s="572"/>
      <c r="F5" s="722"/>
      <c r="G5" s="254" t="s">
        <v>456</v>
      </c>
    </row>
    <row r="6" spans="1:7" s="112" customFormat="1" ht="33.75" customHeight="1">
      <c r="A6" s="85"/>
      <c r="B6" s="508" t="s">
        <v>101</v>
      </c>
      <c r="C6" s="320" t="s">
        <v>356</v>
      </c>
      <c r="D6" s="340" t="s">
        <v>97</v>
      </c>
      <c r="E6" s="340" t="s">
        <v>98</v>
      </c>
      <c r="F6" s="340" t="s">
        <v>99</v>
      </c>
      <c r="G6" s="340" t="s">
        <v>457</v>
      </c>
    </row>
    <row r="7" spans="1:7" s="102" customFormat="1">
      <c r="A7" s="85"/>
      <c r="B7" s="509" t="s">
        <v>116</v>
      </c>
      <c r="C7" s="376" t="s">
        <v>117</v>
      </c>
      <c r="D7" s="376" t="s">
        <v>143</v>
      </c>
      <c r="E7" s="376" t="s">
        <v>119</v>
      </c>
      <c r="F7" s="376" t="s">
        <v>330</v>
      </c>
      <c r="G7" s="376" t="s">
        <v>120</v>
      </c>
    </row>
    <row r="8" spans="1:7">
      <c r="B8" s="510"/>
      <c r="C8" s="505"/>
      <c r="D8" s="505"/>
      <c r="E8" s="505"/>
      <c r="F8" s="505"/>
      <c r="G8" s="505"/>
    </row>
    <row r="20" spans="2:8">
      <c r="B20" s="97"/>
    </row>
    <row r="22" spans="2:8">
      <c r="B22" s="723"/>
      <c r="C22" s="723"/>
      <c r="D22" s="723"/>
      <c r="E22" s="723"/>
      <c r="F22" s="723"/>
      <c r="G22" s="723"/>
    </row>
    <row r="26" spans="2:8">
      <c r="H26" s="85" t="s">
        <v>458</v>
      </c>
    </row>
  </sheetData>
  <mergeCells count="4">
    <mergeCell ref="B5:C5"/>
    <mergeCell ref="B3:G3"/>
    <mergeCell ref="D5:F5"/>
    <mergeCell ref="B22:G22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1">
    <pageSetUpPr autoPageBreaks="0" fitToPage="1"/>
  </sheetPr>
  <dimension ref="A2:H14"/>
  <sheetViews>
    <sheetView view="pageLayout" zoomScaleNormal="130" workbookViewId="0">
      <selection activeCell="B3" sqref="B3:G3"/>
    </sheetView>
  </sheetViews>
  <sheetFormatPr defaultColWidth="11.42578125" defaultRowHeight="10.5"/>
  <cols>
    <col min="1" max="1" width="5.5703125" style="85" customWidth="1"/>
    <col min="2" max="6" width="21.5703125" style="85" customWidth="1"/>
    <col min="7" max="7" width="22.85546875" style="85" customWidth="1"/>
    <col min="8" max="8" width="17.5703125" style="85" customWidth="1"/>
    <col min="9" max="10" width="15.5703125" style="85" customWidth="1"/>
    <col min="11" max="16384" width="11.42578125" style="85"/>
  </cols>
  <sheetData>
    <row r="2" spans="1:8" ht="11.25" thickBot="1"/>
    <row r="3" spans="1:8" ht="24.95" customHeight="1" thickBot="1">
      <c r="B3" s="726" t="s">
        <v>459</v>
      </c>
      <c r="C3" s="727"/>
      <c r="D3" s="727"/>
      <c r="E3" s="727"/>
      <c r="F3" s="727"/>
      <c r="G3" s="728"/>
    </row>
    <row r="4" spans="1:8" ht="11.25" thickBot="1"/>
    <row r="5" spans="1:8" s="93" customFormat="1" ht="18" customHeight="1">
      <c r="A5" s="85"/>
      <c r="B5" s="631" t="s">
        <v>460</v>
      </c>
      <c r="C5" s="632"/>
      <c r="D5" s="632"/>
      <c r="E5" s="634" t="s">
        <v>455</v>
      </c>
      <c r="F5" s="632"/>
      <c r="G5" s="725"/>
      <c r="H5" s="85"/>
    </row>
    <row r="6" spans="1:8" s="112" customFormat="1" ht="33.75" customHeight="1">
      <c r="A6" s="85"/>
      <c r="B6" s="511" t="s">
        <v>461</v>
      </c>
      <c r="C6" s="377" t="s">
        <v>462</v>
      </c>
      <c r="D6" s="377" t="s">
        <v>463</v>
      </c>
      <c r="E6" s="377" t="s">
        <v>97</v>
      </c>
      <c r="F6" s="512" t="s">
        <v>98</v>
      </c>
      <c r="G6" s="512" t="s">
        <v>99</v>
      </c>
      <c r="H6" s="85"/>
    </row>
    <row r="7" spans="1:8" s="102" customFormat="1">
      <c r="A7" s="85"/>
      <c r="B7" s="513" t="s">
        <v>116</v>
      </c>
      <c r="C7" s="376" t="s">
        <v>117</v>
      </c>
      <c r="D7" s="376" t="s">
        <v>143</v>
      </c>
      <c r="E7" s="376" t="s">
        <v>119</v>
      </c>
      <c r="F7" s="513" t="s">
        <v>120</v>
      </c>
      <c r="G7" s="376" t="s">
        <v>144</v>
      </c>
      <c r="H7" s="85"/>
    </row>
    <row r="8" spans="1:8" ht="11.25" thickBot="1">
      <c r="B8" s="184"/>
      <c r="C8" s="514"/>
      <c r="D8" s="514"/>
      <c r="E8" s="514"/>
      <c r="F8" s="515"/>
      <c r="G8" s="152"/>
    </row>
    <row r="10" spans="1:8">
      <c r="B10" s="729"/>
      <c r="C10" s="729"/>
      <c r="D10" s="729"/>
      <c r="E10" s="729"/>
      <c r="F10" s="729"/>
      <c r="G10" s="729"/>
    </row>
    <row r="11" spans="1:8">
      <c r="B11" s="724"/>
      <c r="C11" s="724"/>
      <c r="D11" s="724"/>
      <c r="E11" s="724"/>
      <c r="F11" s="724"/>
      <c r="G11" s="724"/>
    </row>
    <row r="12" spans="1:8">
      <c r="B12" s="724"/>
      <c r="C12" s="724"/>
      <c r="D12" s="724"/>
      <c r="E12" s="724"/>
      <c r="F12" s="724"/>
      <c r="G12" s="724"/>
    </row>
    <row r="14" spans="1:8">
      <c r="B14" s="31"/>
    </row>
  </sheetData>
  <mergeCells count="6">
    <mergeCell ref="B12:G12"/>
    <mergeCell ref="E5:G5"/>
    <mergeCell ref="B3:G3"/>
    <mergeCell ref="B10:G10"/>
    <mergeCell ref="B11:G11"/>
    <mergeCell ref="B5:D5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2">
    <pageSetUpPr autoPageBreaks="0" fitToPage="1"/>
  </sheetPr>
  <dimension ref="A1:K13"/>
  <sheetViews>
    <sheetView view="pageLayout" zoomScaleNormal="160" workbookViewId="0">
      <selection activeCell="D26" sqref="D26"/>
    </sheetView>
  </sheetViews>
  <sheetFormatPr defaultColWidth="11.42578125" defaultRowHeight="10.5"/>
  <cols>
    <col min="1" max="1" width="5.5703125" style="85" customWidth="1"/>
    <col min="2" max="5" width="19" style="85" customWidth="1"/>
    <col min="6" max="6" width="15.5703125" style="85" customWidth="1"/>
    <col min="7" max="16384" width="11.42578125" style="85"/>
  </cols>
  <sheetData>
    <row r="1" spans="1:11">
      <c r="B1" s="731"/>
      <c r="C1" s="731"/>
      <c r="D1" s="731"/>
      <c r="E1" s="731"/>
      <c r="F1" s="731"/>
      <c r="G1" s="731"/>
      <c r="H1" s="731"/>
      <c r="I1" s="731"/>
      <c r="J1" s="731"/>
      <c r="K1" s="731"/>
    </row>
    <row r="2" spans="1:11" ht="11.25" thickBot="1"/>
    <row r="3" spans="1:11" ht="24.95" customHeight="1" thickBot="1">
      <c r="B3" s="317" t="s">
        <v>464</v>
      </c>
      <c r="C3" s="98"/>
      <c r="D3" s="98"/>
      <c r="E3" s="99"/>
    </row>
    <row r="4" spans="1:11" ht="11.25" thickBot="1"/>
    <row r="5" spans="1:11" s="93" customFormat="1" ht="24.95" customHeight="1">
      <c r="A5" s="85"/>
      <c r="B5" s="571" t="s">
        <v>350</v>
      </c>
      <c r="C5" s="572"/>
      <c r="D5" s="683" t="s">
        <v>460</v>
      </c>
      <c r="E5" s="730"/>
    </row>
    <row r="6" spans="1:11" s="112" customFormat="1" ht="24.95" customHeight="1">
      <c r="A6" s="85"/>
      <c r="B6" s="508" t="s">
        <v>101</v>
      </c>
      <c r="C6" s="508" t="s">
        <v>356</v>
      </c>
      <c r="D6" s="304" t="s">
        <v>460</v>
      </c>
      <c r="E6" s="304" t="s">
        <v>462</v>
      </c>
    </row>
    <row r="7" spans="1:11" s="102" customFormat="1">
      <c r="A7" s="85"/>
      <c r="B7" s="509" t="s">
        <v>116</v>
      </c>
      <c r="C7" s="376" t="s">
        <v>117</v>
      </c>
      <c r="D7" s="378" t="s">
        <v>143</v>
      </c>
      <c r="E7" s="378" t="s">
        <v>119</v>
      </c>
    </row>
    <row r="8" spans="1:11" ht="11.25" thickBot="1">
      <c r="B8" s="510"/>
      <c r="C8" s="505"/>
      <c r="D8" s="505"/>
      <c r="E8" s="507"/>
    </row>
    <row r="10" spans="1:11">
      <c r="B10" s="732"/>
      <c r="C10" s="732"/>
      <c r="D10" s="732"/>
      <c r="E10" s="732"/>
    </row>
    <row r="11" spans="1:11">
      <c r="B11" s="732"/>
      <c r="C11" s="732"/>
      <c r="D11" s="732"/>
      <c r="E11" s="732"/>
    </row>
    <row r="12" spans="1:11">
      <c r="B12" s="732"/>
      <c r="C12" s="732"/>
      <c r="D12" s="732"/>
      <c r="E12" s="732"/>
    </row>
    <row r="13" spans="1:11">
      <c r="B13" s="732"/>
      <c r="C13" s="732"/>
      <c r="D13" s="732"/>
      <c r="E13" s="732"/>
    </row>
  </sheetData>
  <mergeCells count="4">
    <mergeCell ref="B5:C5"/>
    <mergeCell ref="D5:E5"/>
    <mergeCell ref="B1:K1"/>
    <mergeCell ref="B10:E13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AM16"/>
  <sheetViews>
    <sheetView zoomScaleNormal="100" workbookViewId="0">
      <selection activeCell="M15" sqref="M15"/>
    </sheetView>
  </sheetViews>
  <sheetFormatPr defaultColWidth="8.5703125" defaultRowHeight="15"/>
  <cols>
    <col min="1" max="1" width="10.140625" customWidth="1"/>
    <col min="2" max="2" width="15.42578125" customWidth="1"/>
    <col min="4" max="4" width="13.85546875" customWidth="1"/>
    <col min="14" max="14" width="9.7109375" customWidth="1"/>
    <col min="15" max="15" width="15.5703125" customWidth="1"/>
    <col min="16" max="16" width="13.5703125" customWidth="1"/>
    <col min="17" max="19" width="11" customWidth="1"/>
    <col min="20" max="21" width="11.5703125" customWidth="1"/>
    <col min="22" max="23" width="12.140625" hidden="1" customWidth="1"/>
    <col min="24" max="25" width="12.140625" customWidth="1"/>
    <col min="26" max="26" width="12.42578125" customWidth="1"/>
    <col min="27" max="27" width="12.140625" customWidth="1"/>
    <col min="28" max="28" width="14.42578125" customWidth="1"/>
    <col min="29" max="35" width="12.140625" customWidth="1"/>
    <col min="36" max="36" width="11.85546875" customWidth="1"/>
    <col min="37" max="38" width="14.42578125" customWidth="1"/>
    <col min="39" max="39" width="13" customWidth="1"/>
  </cols>
  <sheetData>
    <row r="2" spans="2:39" ht="15.75" thickBot="1"/>
    <row r="3" spans="2:39" ht="15.75" thickBot="1">
      <c r="B3" s="315" t="s">
        <v>465</v>
      </c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236"/>
      <c r="S3" s="98"/>
      <c r="T3" s="236"/>
      <c r="U3" s="237"/>
    </row>
    <row r="4" spans="2:39" ht="15.75" thickBot="1">
      <c r="B4" s="94"/>
      <c r="C4" s="94"/>
      <c r="D4" s="94"/>
      <c r="E4" s="94"/>
      <c r="F4" s="94"/>
      <c r="G4" s="94"/>
      <c r="H4" s="94"/>
      <c r="I4" s="94"/>
      <c r="J4" s="94"/>
      <c r="K4" s="94"/>
      <c r="L4" s="94"/>
      <c r="M4" s="94"/>
      <c r="N4" s="94"/>
      <c r="O4" s="94"/>
      <c r="P4" s="94"/>
      <c r="Q4" s="94"/>
      <c r="R4" s="94"/>
      <c r="S4" s="94"/>
    </row>
    <row r="5" spans="2:39" ht="30" customHeight="1">
      <c r="B5" s="738" t="s">
        <v>466</v>
      </c>
      <c r="C5" s="637" t="s">
        <v>467</v>
      </c>
      <c r="D5" s="637" t="s">
        <v>468</v>
      </c>
      <c r="E5" s="735" t="s">
        <v>469</v>
      </c>
      <c r="F5" s="736"/>
      <c r="G5" s="636" t="s">
        <v>470</v>
      </c>
      <c r="H5" s="636"/>
      <c r="I5" s="636"/>
      <c r="J5" s="636"/>
      <c r="K5" s="636"/>
      <c r="L5" s="636"/>
      <c r="M5" s="636"/>
      <c r="N5" s="637" t="s">
        <v>471</v>
      </c>
      <c r="O5" s="637" t="s">
        <v>473</v>
      </c>
      <c r="P5" s="637" t="s">
        <v>474</v>
      </c>
      <c r="Q5" s="735" t="s">
        <v>475</v>
      </c>
      <c r="R5" s="684"/>
      <c r="S5" s="736"/>
      <c r="T5" s="636" t="s">
        <v>476</v>
      </c>
      <c r="U5" s="639" t="s">
        <v>477</v>
      </c>
    </row>
    <row r="6" spans="2:39" ht="30" customHeight="1">
      <c r="B6" s="739"/>
      <c r="C6" s="733"/>
      <c r="D6" s="733"/>
      <c r="E6" s="654"/>
      <c r="F6" s="737"/>
      <c r="G6" s="741" t="s">
        <v>96</v>
      </c>
      <c r="H6" s="651"/>
      <c r="I6" s="698"/>
      <c r="J6" s="741" t="s">
        <v>645</v>
      </c>
      <c r="K6" s="651"/>
      <c r="L6" s="698"/>
      <c r="M6" s="742" t="s">
        <v>478</v>
      </c>
      <c r="N6" s="733"/>
      <c r="O6" s="733"/>
      <c r="P6" s="733"/>
      <c r="Q6" s="654"/>
      <c r="R6" s="656"/>
      <c r="S6" s="737"/>
      <c r="T6" s="626"/>
      <c r="U6" s="734"/>
    </row>
    <row r="7" spans="2:39" ht="40.5" customHeight="1">
      <c r="B7" s="740"/>
      <c r="C7" s="626"/>
      <c r="D7" s="626"/>
      <c r="E7" s="340" t="s">
        <v>139</v>
      </c>
      <c r="F7" s="340" t="s">
        <v>98</v>
      </c>
      <c r="G7" s="340" t="s">
        <v>139</v>
      </c>
      <c r="H7" s="340" t="s">
        <v>98</v>
      </c>
      <c r="I7" s="340" t="s">
        <v>99</v>
      </c>
      <c r="J7" s="340" t="s">
        <v>139</v>
      </c>
      <c r="K7" s="340" t="s">
        <v>98</v>
      </c>
      <c r="L7" s="340" t="s">
        <v>99</v>
      </c>
      <c r="M7" s="743"/>
      <c r="N7" s="626"/>
      <c r="O7" s="626"/>
      <c r="P7" s="626"/>
      <c r="Q7" s="340" t="s">
        <v>479</v>
      </c>
      <c r="R7" s="340" t="s">
        <v>480</v>
      </c>
      <c r="S7" s="516" t="s">
        <v>481</v>
      </c>
      <c r="T7" s="638"/>
      <c r="U7" s="640"/>
    </row>
    <row r="8" spans="2:39">
      <c r="B8" s="486" t="s">
        <v>482</v>
      </c>
      <c r="C8" s="379" t="s">
        <v>116</v>
      </c>
      <c r="D8" s="486" t="s">
        <v>117</v>
      </c>
      <c r="E8" s="379" t="s">
        <v>143</v>
      </c>
      <c r="F8" s="379" t="s">
        <v>119</v>
      </c>
      <c r="G8" s="379" t="s">
        <v>120</v>
      </c>
      <c r="H8" s="379" t="s">
        <v>144</v>
      </c>
      <c r="I8" s="379" t="s">
        <v>122</v>
      </c>
      <c r="J8" s="379" t="s">
        <v>123</v>
      </c>
      <c r="K8" s="379" t="s">
        <v>124</v>
      </c>
      <c r="L8" s="379" t="s">
        <v>125</v>
      </c>
      <c r="M8" s="379" t="s">
        <v>126</v>
      </c>
      <c r="N8" s="379" t="s">
        <v>177</v>
      </c>
      <c r="O8" s="379" t="s">
        <v>179</v>
      </c>
      <c r="P8" s="379" t="s">
        <v>181</v>
      </c>
      <c r="Q8" s="517" t="s">
        <v>127</v>
      </c>
      <c r="R8" s="379" t="s">
        <v>128</v>
      </c>
      <c r="S8" s="517" t="s">
        <v>129</v>
      </c>
      <c r="T8" s="379" t="s">
        <v>187</v>
      </c>
      <c r="U8" s="380" t="s">
        <v>189</v>
      </c>
    </row>
    <row r="9" spans="2:39" ht="15.75" thickBot="1">
      <c r="B9" s="518"/>
      <c r="C9" s="519"/>
      <c r="D9" s="519"/>
      <c r="E9" s="520"/>
      <c r="F9" s="520"/>
      <c r="G9" s="520"/>
      <c r="H9" s="520"/>
      <c r="I9" s="520"/>
      <c r="J9" s="520"/>
      <c r="K9" s="520"/>
      <c r="L9" s="520"/>
      <c r="M9" s="520"/>
      <c r="N9" s="520"/>
      <c r="O9" s="520"/>
      <c r="P9" s="520"/>
      <c r="Q9" s="521"/>
      <c r="R9" s="521"/>
      <c r="S9" s="522"/>
      <c r="T9" s="522"/>
      <c r="U9" s="522"/>
    </row>
    <row r="10" spans="2:39" s="238" customFormat="1">
      <c r="H10" s="241"/>
      <c r="I10" s="241"/>
      <c r="J10" s="239"/>
      <c r="K10" s="241"/>
      <c r="L10" s="241"/>
      <c r="M10" s="240"/>
      <c r="N10" s="241"/>
      <c r="O10" s="240"/>
      <c r="Q10" s="241"/>
      <c r="R10" s="241"/>
      <c r="S10" s="241"/>
      <c r="T10" s="241"/>
      <c r="U10" s="241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6" spans="2:39" ht="14.45" customHeight="1"/>
  </sheetData>
  <mergeCells count="14">
    <mergeCell ref="B5:B7"/>
    <mergeCell ref="C5:C7"/>
    <mergeCell ref="D5:D7"/>
    <mergeCell ref="G5:M5"/>
    <mergeCell ref="G6:I6"/>
    <mergeCell ref="J6:L6"/>
    <mergeCell ref="M6:M7"/>
    <mergeCell ref="E5:F6"/>
    <mergeCell ref="N5:N7"/>
    <mergeCell ref="T5:T7"/>
    <mergeCell ref="U5:U7"/>
    <mergeCell ref="O5:O7"/>
    <mergeCell ref="P5:P7"/>
    <mergeCell ref="Q5:S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B3:W8"/>
  <sheetViews>
    <sheetView zoomScale="130" zoomScaleNormal="130" workbookViewId="0">
      <selection activeCell="E8" sqref="E8"/>
    </sheetView>
  </sheetViews>
  <sheetFormatPr defaultColWidth="11.42578125" defaultRowHeight="10.5"/>
  <cols>
    <col min="1" max="1" width="5.5703125" style="2" customWidth="1"/>
    <col min="2" max="2" width="18.42578125" style="3" bestFit="1" customWidth="1"/>
    <col min="3" max="3" width="13.85546875" style="3" bestFit="1" customWidth="1"/>
    <col min="4" max="5" width="13.85546875" style="3" customWidth="1"/>
    <col min="6" max="7" width="17.42578125" style="3" customWidth="1"/>
    <col min="8" max="13" width="13.85546875" style="3" customWidth="1"/>
    <col min="14" max="16" width="19" style="3" customWidth="1"/>
    <col min="17" max="17" width="16.85546875" style="3" customWidth="1"/>
    <col min="18" max="20" width="14.5703125" style="3" customWidth="1"/>
    <col min="21" max="22" width="16.42578125" style="3" customWidth="1"/>
    <col min="23" max="23" width="13.5703125" style="3" bestFit="1" customWidth="1"/>
    <col min="24" max="16384" width="11.42578125" style="2"/>
  </cols>
  <sheetData>
    <row r="3" spans="2:23" ht="23.25" customHeight="1">
      <c r="B3" s="573" t="s">
        <v>95</v>
      </c>
      <c r="C3" s="574"/>
      <c r="D3" s="574"/>
      <c r="E3" s="574"/>
      <c r="F3" s="574"/>
      <c r="G3" s="574"/>
      <c r="H3" s="574"/>
      <c r="I3" s="574"/>
      <c r="J3" s="574"/>
      <c r="K3" s="574"/>
      <c r="L3" s="574"/>
      <c r="M3" s="574"/>
      <c r="N3" s="574"/>
      <c r="O3" s="574"/>
      <c r="P3" s="574"/>
      <c r="Q3" s="574"/>
      <c r="R3" s="574"/>
      <c r="S3" s="574"/>
      <c r="T3" s="574"/>
      <c r="V3" s="4"/>
      <c r="W3" s="4"/>
    </row>
    <row r="4" spans="2:23" s="185" customFormat="1" ht="11.25" thickBot="1"/>
    <row r="5" spans="2:23" ht="22.5" customHeight="1">
      <c r="B5" s="571" t="s">
        <v>96</v>
      </c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2"/>
      <c r="R5" s="572"/>
      <c r="S5" s="178"/>
      <c r="T5" s="178"/>
      <c r="U5" s="2"/>
      <c r="V5" s="4"/>
      <c r="W5" s="4"/>
    </row>
    <row r="6" spans="2:23" ht="90.75" customHeight="1">
      <c r="B6" s="320" t="s">
        <v>97</v>
      </c>
      <c r="C6" s="320" t="s">
        <v>98</v>
      </c>
      <c r="D6" s="320" t="s">
        <v>99</v>
      </c>
      <c r="E6" s="320" t="s">
        <v>100</v>
      </c>
      <c r="F6" s="320" t="s">
        <v>101</v>
      </c>
      <c r="G6" s="320" t="s">
        <v>102</v>
      </c>
      <c r="H6" s="320" t="s">
        <v>103</v>
      </c>
      <c r="I6" s="320" t="s">
        <v>104</v>
      </c>
      <c r="J6" s="320" t="s">
        <v>105</v>
      </c>
      <c r="K6" s="320" t="s">
        <v>106</v>
      </c>
      <c r="L6" s="320" t="s">
        <v>107</v>
      </c>
      <c r="M6" s="320" t="s">
        <v>108</v>
      </c>
      <c r="N6" s="320" t="s">
        <v>109</v>
      </c>
      <c r="O6" s="320" t="s">
        <v>110</v>
      </c>
      <c r="P6" s="320" t="s">
        <v>111</v>
      </c>
      <c r="Q6" s="320" t="s">
        <v>112</v>
      </c>
      <c r="R6" s="320" t="s">
        <v>113</v>
      </c>
      <c r="S6" s="320" t="s">
        <v>114</v>
      </c>
      <c r="T6" s="320" t="s">
        <v>115</v>
      </c>
      <c r="V6" s="2"/>
      <c r="W6" s="2"/>
    </row>
    <row r="7" spans="2:23">
      <c r="B7" s="321" t="s">
        <v>116</v>
      </c>
      <c r="C7" s="321" t="s">
        <v>117</v>
      </c>
      <c r="D7" s="321" t="s">
        <v>118</v>
      </c>
      <c r="E7" s="321" t="s">
        <v>119</v>
      </c>
      <c r="F7" s="321" t="s">
        <v>120</v>
      </c>
      <c r="G7" s="322" t="s">
        <v>121</v>
      </c>
      <c r="H7" s="321" t="s">
        <v>122</v>
      </c>
      <c r="I7" s="321" t="s">
        <v>123</v>
      </c>
      <c r="J7" s="321" t="s">
        <v>124</v>
      </c>
      <c r="K7" s="321" t="s">
        <v>125</v>
      </c>
      <c r="L7" s="321" t="s">
        <v>126</v>
      </c>
      <c r="M7" s="321" t="s">
        <v>127</v>
      </c>
      <c r="N7" s="321" t="s">
        <v>128</v>
      </c>
      <c r="O7" s="321" t="s">
        <v>129</v>
      </c>
      <c r="P7" s="321" t="s">
        <v>130</v>
      </c>
      <c r="Q7" s="321" t="s">
        <v>131</v>
      </c>
      <c r="R7" s="321" t="s">
        <v>132</v>
      </c>
      <c r="S7" s="321" t="s">
        <v>133</v>
      </c>
      <c r="T7" s="321" t="s">
        <v>134</v>
      </c>
      <c r="V7" s="2"/>
      <c r="W7" s="2"/>
    </row>
    <row r="8" spans="2:23" ht="11.25" thickBot="1">
      <c r="B8" s="381"/>
      <c r="C8" s="467"/>
      <c r="D8" s="467"/>
      <c r="E8" s="467"/>
      <c r="F8" s="468"/>
      <c r="G8" s="468"/>
      <c r="H8" s="468"/>
      <c r="I8" s="468"/>
      <c r="J8" s="468"/>
      <c r="K8" s="468"/>
      <c r="L8" s="468"/>
      <c r="M8" s="468"/>
      <c r="N8" s="468"/>
      <c r="O8" s="468"/>
      <c r="P8" s="468"/>
      <c r="Q8" s="468"/>
      <c r="R8" s="468"/>
      <c r="S8" s="468"/>
      <c r="T8" s="468"/>
      <c r="U8" s="5"/>
      <c r="V8" s="2"/>
      <c r="W8" s="2"/>
    </row>
  </sheetData>
  <mergeCells count="2">
    <mergeCell ref="B5:R5"/>
    <mergeCell ref="B3:T3"/>
  </mergeCells>
  <pageMargins left="0.70866141732283472" right="0.70866141732283472" top="0.74803149606299213" bottom="0.74803149606299213" header="0.31496062992125984" footer="0.31496062992125984"/>
  <pageSetup paperSize="8" scale="22" fitToHeight="0" orientation="landscape" r:id="rId1"/>
  <headerFooter>
    <oddHeader>&amp;L&amp;"Calibri"&amp;12&amp;K000000 EBA Regular Use&amp;1#_x000D_&amp;CEN
ANNEX I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N7"/>
  <sheetViews>
    <sheetView zoomScaleNormal="100" workbookViewId="0">
      <selection activeCell="B2" sqref="B2"/>
    </sheetView>
  </sheetViews>
  <sheetFormatPr defaultColWidth="8.5703125" defaultRowHeight="15"/>
  <cols>
    <col min="2" max="4" width="15.140625" customWidth="1"/>
    <col min="5" max="5" width="12.5703125" customWidth="1"/>
    <col min="6" max="6" width="16.140625" customWidth="1"/>
    <col min="7" max="7" width="13" customWidth="1"/>
    <col min="8" max="8" width="13.42578125" customWidth="1"/>
    <col min="9" max="9" width="17.140625" customWidth="1"/>
    <col min="10" max="10" width="12.5703125" customWidth="1"/>
    <col min="11" max="11" width="11" customWidth="1"/>
    <col min="12" max="12" width="15.42578125" customWidth="1"/>
    <col min="13" max="14" width="13.5703125" customWidth="1"/>
  </cols>
  <sheetData>
    <row r="1" spans="2:14" ht="15.75" thickBot="1"/>
    <row r="2" spans="2:14" ht="15.75" thickBot="1">
      <c r="B2" s="315" t="s">
        <v>483</v>
      </c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9"/>
    </row>
    <row r="3" spans="2:14" ht="14.45" customHeight="1" thickBot="1"/>
    <row r="4" spans="2:14" ht="28.5" customHeight="1">
      <c r="B4" s="738" t="s">
        <v>466</v>
      </c>
      <c r="C4" s="637" t="s">
        <v>467</v>
      </c>
      <c r="D4" s="637" t="s">
        <v>468</v>
      </c>
      <c r="E4" s="744" t="s">
        <v>484</v>
      </c>
      <c r="F4" s="744" t="s">
        <v>485</v>
      </c>
      <c r="G4" s="744" t="s">
        <v>486</v>
      </c>
      <c r="H4" s="746" t="s">
        <v>487</v>
      </c>
      <c r="I4" s="744" t="s">
        <v>488</v>
      </c>
      <c r="J4" s="744" t="s">
        <v>489</v>
      </c>
      <c r="K4" s="744" t="s">
        <v>474</v>
      </c>
      <c r="L4" s="636" t="s">
        <v>490</v>
      </c>
      <c r="M4" s="636"/>
      <c r="N4" s="639"/>
    </row>
    <row r="5" spans="2:14" ht="42">
      <c r="B5" s="740"/>
      <c r="C5" s="626"/>
      <c r="D5" s="626"/>
      <c r="E5" s="745"/>
      <c r="F5" s="745"/>
      <c r="G5" s="745"/>
      <c r="H5" s="747"/>
      <c r="I5" s="745"/>
      <c r="J5" s="745"/>
      <c r="K5" s="745"/>
      <c r="L5" s="340" t="s">
        <v>479</v>
      </c>
      <c r="M5" s="340" t="s">
        <v>480</v>
      </c>
      <c r="N5" s="343" t="s">
        <v>481</v>
      </c>
    </row>
    <row r="6" spans="2:14">
      <c r="B6" s="486" t="s">
        <v>482</v>
      </c>
      <c r="C6" s="379" t="s">
        <v>116</v>
      </c>
      <c r="D6" s="486" t="s">
        <v>117</v>
      </c>
      <c r="E6" s="486" t="s">
        <v>143</v>
      </c>
      <c r="F6" s="486" t="s">
        <v>119</v>
      </c>
      <c r="G6" s="486" t="s">
        <v>120</v>
      </c>
      <c r="H6" s="486" t="s">
        <v>144</v>
      </c>
      <c r="I6" s="486" t="s">
        <v>122</v>
      </c>
      <c r="J6" s="486" t="s">
        <v>123</v>
      </c>
      <c r="K6" s="486" t="s">
        <v>124</v>
      </c>
      <c r="L6" s="486" t="s">
        <v>125</v>
      </c>
      <c r="M6" s="486" t="s">
        <v>126</v>
      </c>
      <c r="N6" s="523" t="s">
        <v>177</v>
      </c>
    </row>
    <row r="7" spans="2:14" ht="15.75" thickBot="1">
      <c r="B7" s="518"/>
      <c r="C7" s="519"/>
      <c r="D7" s="519"/>
      <c r="E7" s="519"/>
      <c r="F7" s="519"/>
      <c r="G7" s="519"/>
      <c r="H7" s="519"/>
      <c r="I7" s="519"/>
      <c r="J7" s="519"/>
      <c r="K7" s="519"/>
      <c r="L7" s="519"/>
      <c r="M7" s="519"/>
      <c r="N7" s="522"/>
    </row>
  </sheetData>
  <mergeCells count="11">
    <mergeCell ref="B4:B5"/>
    <mergeCell ref="C4:C5"/>
    <mergeCell ref="D4:D5"/>
    <mergeCell ref="L4:N4"/>
    <mergeCell ref="E4:E5"/>
    <mergeCell ref="F4:F5"/>
    <mergeCell ref="G4:G5"/>
    <mergeCell ref="H4:H5"/>
    <mergeCell ref="I4:I5"/>
    <mergeCell ref="J4:J5"/>
    <mergeCell ref="K4:K5"/>
  </mergeCell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H8"/>
  <sheetViews>
    <sheetView zoomScale="115" zoomScaleNormal="115" workbookViewId="0">
      <selection activeCell="B3" sqref="B3"/>
    </sheetView>
  </sheetViews>
  <sheetFormatPr defaultColWidth="8.5703125" defaultRowHeight="15"/>
  <cols>
    <col min="2" max="4" width="12.85546875" customWidth="1"/>
    <col min="5" max="5" width="15.140625" customWidth="1"/>
    <col min="6" max="6" width="14.140625" customWidth="1"/>
    <col min="7" max="8" width="13.42578125" customWidth="1"/>
  </cols>
  <sheetData>
    <row r="2" spans="2:8" ht="15.75" thickBot="1"/>
    <row r="3" spans="2:8" ht="15.75" thickBot="1">
      <c r="B3" s="315" t="s">
        <v>491</v>
      </c>
      <c r="C3" s="98"/>
      <c r="D3" s="98"/>
      <c r="E3" s="98"/>
      <c r="F3" s="98"/>
      <c r="G3" s="98"/>
      <c r="H3" s="99"/>
    </row>
    <row r="4" spans="2:8" ht="15.75" thickBot="1"/>
    <row r="5" spans="2:8">
      <c r="B5" s="738" t="s">
        <v>466</v>
      </c>
      <c r="C5" s="752" t="s">
        <v>467</v>
      </c>
      <c r="D5" s="752" t="s">
        <v>468</v>
      </c>
      <c r="E5" s="748" t="s">
        <v>492</v>
      </c>
      <c r="F5" s="748" t="s">
        <v>493</v>
      </c>
      <c r="G5" s="748" t="s">
        <v>494</v>
      </c>
      <c r="H5" s="750" t="s">
        <v>487</v>
      </c>
    </row>
    <row r="6" spans="2:8" ht="14.45" customHeight="1">
      <c r="B6" s="740"/>
      <c r="C6" s="743"/>
      <c r="D6" s="743"/>
      <c r="E6" s="749"/>
      <c r="F6" s="749"/>
      <c r="G6" s="749"/>
      <c r="H6" s="751"/>
    </row>
    <row r="7" spans="2:8">
      <c r="B7" s="524" t="s">
        <v>482</v>
      </c>
      <c r="C7" s="382" t="s">
        <v>116</v>
      </c>
      <c r="D7" s="524" t="s">
        <v>117</v>
      </c>
      <c r="E7" s="524" t="s">
        <v>143</v>
      </c>
      <c r="F7" s="524" t="s">
        <v>119</v>
      </c>
      <c r="G7" s="524" t="s">
        <v>120</v>
      </c>
      <c r="H7" s="524" t="s">
        <v>144</v>
      </c>
    </row>
    <row r="8" spans="2:8" ht="15.75" thickBot="1">
      <c r="B8" s="518"/>
      <c r="C8" s="519"/>
      <c r="D8" s="519"/>
      <c r="E8" s="519"/>
      <c r="F8" s="519"/>
      <c r="G8" s="522"/>
      <c r="H8" s="522"/>
    </row>
  </sheetData>
  <mergeCells count="7">
    <mergeCell ref="G5:G6"/>
    <mergeCell ref="H5:H6"/>
    <mergeCell ref="B5:B6"/>
    <mergeCell ref="C5:C6"/>
    <mergeCell ref="D5:D6"/>
    <mergeCell ref="E5:E6"/>
    <mergeCell ref="F5:F6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H8"/>
  <sheetViews>
    <sheetView zoomScale="175" zoomScaleNormal="175" workbookViewId="0">
      <selection activeCell="F19" sqref="F19"/>
    </sheetView>
  </sheetViews>
  <sheetFormatPr defaultColWidth="8.5703125" defaultRowHeight="15"/>
  <cols>
    <col min="4" max="4" width="10.5703125" customWidth="1"/>
    <col min="7" max="7" width="12.85546875" customWidth="1"/>
  </cols>
  <sheetData>
    <row r="1" spans="2:8" ht="15.75" thickBot="1"/>
    <row r="2" spans="2:8" ht="15.75" thickBot="1">
      <c r="B2" s="315" t="s">
        <v>495</v>
      </c>
      <c r="C2" s="316"/>
      <c r="D2" s="247"/>
      <c r="E2" s="247"/>
      <c r="F2" s="248"/>
      <c r="G2" s="247"/>
      <c r="H2" s="248"/>
    </row>
    <row r="3" spans="2:8" ht="15.75" thickBot="1"/>
    <row r="4" spans="2:8">
      <c r="B4" s="738" t="s">
        <v>466</v>
      </c>
      <c r="C4" s="752" t="s">
        <v>496</v>
      </c>
      <c r="D4" s="752" t="s">
        <v>468</v>
      </c>
      <c r="E4" s="753" t="s">
        <v>472</v>
      </c>
      <c r="F4" s="754"/>
    </row>
    <row r="5" spans="2:8">
      <c r="B5" s="740"/>
      <c r="C5" s="743"/>
      <c r="D5" s="743"/>
      <c r="E5" s="305" t="s">
        <v>101</v>
      </c>
      <c r="F5" s="383" t="s">
        <v>356</v>
      </c>
    </row>
    <row r="6" spans="2:8" ht="15.75" thickBot="1">
      <c r="B6" s="524" t="s">
        <v>482</v>
      </c>
      <c r="C6" s="382" t="s">
        <v>116</v>
      </c>
      <c r="D6" s="524" t="s">
        <v>117</v>
      </c>
      <c r="E6" s="525" t="s">
        <v>143</v>
      </c>
      <c r="F6" s="526" t="s">
        <v>119</v>
      </c>
    </row>
    <row r="7" spans="2:8" ht="14.45" customHeight="1">
      <c r="B7" s="290"/>
      <c r="C7" s="306"/>
      <c r="D7" s="306"/>
      <c r="E7" s="307"/>
      <c r="F7" s="308"/>
    </row>
    <row r="8" spans="2:8" ht="15.75" thickBot="1">
      <c r="B8" s="527"/>
      <c r="C8" s="528"/>
      <c r="D8" s="528"/>
      <c r="E8" s="528"/>
      <c r="F8" s="529"/>
    </row>
  </sheetData>
  <mergeCells count="4">
    <mergeCell ref="B4:B5"/>
    <mergeCell ref="C4:C5"/>
    <mergeCell ref="D4:D5"/>
    <mergeCell ref="E4:F4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H7"/>
  <sheetViews>
    <sheetView zoomScale="109" zoomScaleNormal="175" workbookViewId="0">
      <selection activeCell="I17" sqref="I17"/>
    </sheetView>
  </sheetViews>
  <sheetFormatPr defaultColWidth="8.5703125" defaultRowHeight="15"/>
  <cols>
    <col min="7" max="7" width="13.140625" customWidth="1"/>
  </cols>
  <sheetData>
    <row r="1" spans="2:8" ht="15.75" thickBot="1"/>
    <row r="2" spans="2:8" ht="15.75" thickBot="1">
      <c r="B2" s="315" t="s">
        <v>497</v>
      </c>
      <c r="C2" s="291"/>
      <c r="D2" s="247"/>
      <c r="E2" s="247"/>
      <c r="F2" s="248"/>
      <c r="G2" s="247"/>
      <c r="H2" s="248"/>
    </row>
    <row r="3" spans="2:8" ht="15.75" thickBot="1"/>
    <row r="4" spans="2:8">
      <c r="B4" s="738" t="s">
        <v>466</v>
      </c>
      <c r="C4" s="637" t="s">
        <v>496</v>
      </c>
      <c r="D4" s="637" t="s">
        <v>468</v>
      </c>
      <c r="E4" s="683" t="s">
        <v>461</v>
      </c>
      <c r="F4" s="730"/>
    </row>
    <row r="5" spans="2:8" ht="14.45" customHeight="1">
      <c r="B5" s="740"/>
      <c r="C5" s="626"/>
      <c r="D5" s="626"/>
      <c r="E5" s="340" t="s">
        <v>139</v>
      </c>
      <c r="F5" s="343" t="s">
        <v>356</v>
      </c>
    </row>
    <row r="6" spans="2:8">
      <c r="B6" s="486" t="s">
        <v>482</v>
      </c>
      <c r="C6" s="379" t="s">
        <v>116</v>
      </c>
      <c r="D6" s="486" t="s">
        <v>117</v>
      </c>
      <c r="E6" s="379" t="s">
        <v>143</v>
      </c>
      <c r="F6" s="380" t="s">
        <v>119</v>
      </c>
    </row>
    <row r="7" spans="2:8" ht="15.75" thickBot="1">
      <c r="B7" s="530"/>
      <c r="C7" s="531"/>
      <c r="D7" s="531"/>
      <c r="E7" s="531"/>
      <c r="F7" s="532"/>
    </row>
  </sheetData>
  <mergeCells count="4">
    <mergeCell ref="B4:B5"/>
    <mergeCell ref="C4:C5"/>
    <mergeCell ref="D4:D5"/>
    <mergeCell ref="E4:F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AC11"/>
  <sheetViews>
    <sheetView showGridLines="0" zoomScale="115" zoomScaleNormal="115" workbookViewId="0">
      <selection activeCell="R15" sqref="R15"/>
    </sheetView>
  </sheetViews>
  <sheetFormatPr defaultColWidth="12.5703125" defaultRowHeight="10.5"/>
  <cols>
    <col min="1" max="1" width="15.140625" style="170" customWidth="1"/>
    <col min="2" max="3" width="12.5703125" style="170"/>
    <col min="4" max="4" width="24.5703125" style="170" customWidth="1"/>
    <col min="5" max="7" width="12.5703125" style="170"/>
    <col min="8" max="9" width="26.140625" style="170" customWidth="1"/>
    <col min="10" max="11" width="12.5703125" style="170"/>
    <col min="12" max="13" width="25.5703125" style="170" customWidth="1"/>
    <col min="14" max="16384" width="12.5703125" style="170"/>
  </cols>
  <sheetData>
    <row r="1" spans="1:29" ht="15" customHeight="1" thickBot="1"/>
    <row r="2" spans="1:29" ht="15" customHeight="1" thickBot="1">
      <c r="B2" s="763" t="s">
        <v>498</v>
      </c>
      <c r="C2" s="764"/>
      <c r="D2" s="764"/>
      <c r="E2" s="764"/>
      <c r="F2" s="764"/>
      <c r="G2" s="764"/>
      <c r="H2" s="764"/>
      <c r="I2" s="764"/>
      <c r="J2" s="764"/>
      <c r="K2" s="764"/>
      <c r="L2" s="764"/>
      <c r="M2" s="258"/>
      <c r="N2" s="765"/>
      <c r="O2" s="765"/>
      <c r="P2" s="765"/>
      <c r="Q2" s="765"/>
      <c r="R2" s="765"/>
      <c r="S2" s="765"/>
      <c r="T2" s="765"/>
      <c r="U2" s="765"/>
      <c r="V2" s="765"/>
      <c r="W2" s="765"/>
      <c r="X2" s="765"/>
      <c r="Y2" s="765"/>
      <c r="Z2" s="765"/>
      <c r="AA2" s="765"/>
      <c r="AB2" s="765"/>
      <c r="AC2" s="169"/>
    </row>
    <row r="3" spans="1:29">
      <c r="B3" s="171"/>
      <c r="C3" s="171"/>
      <c r="D3" s="171"/>
      <c r="E3" s="172"/>
      <c r="F3" s="172"/>
      <c r="G3" s="172"/>
      <c r="H3" s="172"/>
      <c r="I3" s="172"/>
      <c r="J3" s="172"/>
      <c r="K3" s="172"/>
      <c r="L3" s="172"/>
      <c r="M3" s="172"/>
      <c r="N3" s="171"/>
      <c r="O3" s="171"/>
      <c r="P3" s="171"/>
      <c r="Q3" s="171"/>
      <c r="R3" s="171"/>
      <c r="S3" s="171"/>
      <c r="T3" s="171"/>
      <c r="U3" s="171"/>
      <c r="V3" s="172"/>
      <c r="W3" s="172"/>
      <c r="X3" s="172"/>
      <c r="Y3" s="172"/>
      <c r="Z3" s="172"/>
      <c r="AA3" s="172"/>
      <c r="AB3" s="172"/>
      <c r="AC3" s="172"/>
    </row>
    <row r="4" spans="1:29">
      <c r="B4" s="172"/>
      <c r="C4" s="171"/>
      <c r="D4" s="171"/>
      <c r="E4" s="172"/>
      <c r="F4" s="172"/>
      <c r="G4" s="172"/>
      <c r="H4" s="172"/>
      <c r="I4" s="172"/>
      <c r="J4" s="172"/>
      <c r="K4" s="172"/>
      <c r="L4" s="172"/>
      <c r="M4" s="172"/>
      <c r="N4" s="171"/>
      <c r="O4" s="171"/>
      <c r="P4" s="171"/>
      <c r="Q4" s="171"/>
      <c r="R4" s="171"/>
      <c r="S4" s="171"/>
      <c r="T4" s="171"/>
      <c r="U4" s="171"/>
      <c r="V4" s="172"/>
      <c r="W4" s="172"/>
      <c r="X4" s="172"/>
      <c r="Y4" s="172"/>
      <c r="Z4" s="172"/>
      <c r="AA4" s="172"/>
      <c r="AB4" s="172"/>
      <c r="AC4" s="172"/>
    </row>
    <row r="5" spans="1:29" ht="15" customHeight="1" thickBot="1">
      <c r="B5" s="171"/>
      <c r="C5" s="171"/>
      <c r="D5" s="171"/>
      <c r="E5" s="172"/>
      <c r="F5" s="172"/>
      <c r="G5" s="172"/>
      <c r="H5" s="172"/>
      <c r="I5" s="172"/>
      <c r="J5" s="172"/>
      <c r="K5" s="172"/>
      <c r="L5" s="172"/>
      <c r="M5" s="172"/>
      <c r="N5" s="171"/>
      <c r="O5" s="171"/>
      <c r="P5" s="171"/>
      <c r="Q5" s="171"/>
      <c r="R5" s="171"/>
      <c r="S5" s="171"/>
      <c r="T5" s="171"/>
      <c r="U5" s="171"/>
      <c r="V5" s="172"/>
      <c r="W5" s="172"/>
      <c r="X5" s="172"/>
      <c r="Y5" s="172"/>
      <c r="Z5" s="172"/>
      <c r="AA5" s="172"/>
      <c r="AB5" s="172"/>
      <c r="AC5" s="172"/>
    </row>
    <row r="6" spans="1:29" ht="21">
      <c r="B6" s="766" t="s">
        <v>499</v>
      </c>
      <c r="C6" s="768" t="s">
        <v>500</v>
      </c>
      <c r="D6" s="768"/>
      <c r="E6" s="769" t="s">
        <v>501</v>
      </c>
      <c r="F6" s="769"/>
      <c r="G6" s="769"/>
      <c r="H6" s="769"/>
      <c r="I6" s="769"/>
      <c r="J6" s="770"/>
      <c r="K6" s="770"/>
      <c r="L6" s="770"/>
      <c r="M6" s="770"/>
      <c r="N6" s="770"/>
      <c r="O6" s="770"/>
      <c r="P6" s="770"/>
      <c r="Q6" s="770"/>
      <c r="R6" s="770"/>
      <c r="S6" s="770"/>
      <c r="T6" s="770"/>
      <c r="U6" s="770"/>
      <c r="V6" s="770"/>
      <c r="W6" s="770"/>
      <c r="X6" s="770"/>
      <c r="Y6" s="770"/>
      <c r="Z6" s="770"/>
      <c r="AA6" s="770"/>
      <c r="AB6" s="770"/>
      <c r="AC6" s="176" t="s">
        <v>502</v>
      </c>
    </row>
    <row r="7" spans="1:29" ht="14.45" customHeight="1">
      <c r="B7" s="767"/>
      <c r="C7" s="771" t="s">
        <v>97</v>
      </c>
      <c r="D7" s="760" t="s">
        <v>631</v>
      </c>
      <c r="E7" s="776" t="s">
        <v>503</v>
      </c>
      <c r="F7" s="777"/>
      <c r="G7" s="777"/>
      <c r="H7" s="777"/>
      <c r="I7" s="777"/>
      <c r="J7" s="777"/>
      <c r="K7" s="776" t="s">
        <v>504</v>
      </c>
      <c r="L7" s="777"/>
      <c r="M7" s="778" t="s">
        <v>505</v>
      </c>
      <c r="N7" s="779"/>
      <c r="O7" s="779"/>
      <c r="P7" s="779"/>
      <c r="Q7" s="779"/>
      <c r="R7" s="779"/>
      <c r="S7" s="779"/>
      <c r="T7" s="779"/>
      <c r="U7" s="779"/>
      <c r="V7" s="779"/>
      <c r="W7" s="779"/>
      <c r="X7" s="779"/>
      <c r="Y7" s="779"/>
      <c r="Z7" s="779"/>
      <c r="AA7" s="779"/>
      <c r="AB7" s="780"/>
      <c r="AC7" s="755" t="s">
        <v>506</v>
      </c>
    </row>
    <row r="8" spans="1:29" ht="26.25" customHeight="1">
      <c r="B8" s="767"/>
      <c r="C8" s="772"/>
      <c r="D8" s="774"/>
      <c r="E8" s="758" t="s">
        <v>632</v>
      </c>
      <c r="F8" s="760" t="s">
        <v>507</v>
      </c>
      <c r="G8" s="760" t="s">
        <v>508</v>
      </c>
      <c r="H8" s="758" t="s">
        <v>633</v>
      </c>
      <c r="I8" s="384"/>
      <c r="J8" s="760" t="s">
        <v>509</v>
      </c>
      <c r="K8" s="760" t="s">
        <v>510</v>
      </c>
      <c r="L8" s="760" t="s">
        <v>634</v>
      </c>
      <c r="M8" s="758" t="s">
        <v>473</v>
      </c>
      <c r="N8" s="760" t="s">
        <v>474</v>
      </c>
      <c r="O8" s="758" t="s">
        <v>635</v>
      </c>
      <c r="P8" s="760" t="s">
        <v>511</v>
      </c>
      <c r="Q8" s="760"/>
      <c r="R8" s="760"/>
      <c r="S8" s="760"/>
      <c r="T8" s="760"/>
      <c r="U8" s="760"/>
      <c r="V8" s="760" t="s">
        <v>512</v>
      </c>
      <c r="W8" s="760" t="s">
        <v>513</v>
      </c>
      <c r="X8" s="762" t="s">
        <v>514</v>
      </c>
      <c r="Y8" s="762"/>
      <c r="Z8" s="762"/>
      <c r="AA8" s="760" t="s">
        <v>515</v>
      </c>
      <c r="AB8" s="760"/>
      <c r="AC8" s="756"/>
    </row>
    <row r="9" spans="1:29" ht="52.5">
      <c r="B9" s="767"/>
      <c r="C9" s="773"/>
      <c r="D9" s="775"/>
      <c r="E9" s="759"/>
      <c r="F9" s="761"/>
      <c r="G9" s="761"/>
      <c r="H9" s="759"/>
      <c r="I9" s="259" t="s">
        <v>516</v>
      </c>
      <c r="J9" s="761"/>
      <c r="K9" s="761"/>
      <c r="L9" s="761"/>
      <c r="M9" s="759"/>
      <c r="N9" s="761"/>
      <c r="O9" s="759"/>
      <c r="P9" s="385" t="s">
        <v>517</v>
      </c>
      <c r="Q9" s="385" t="s">
        <v>518</v>
      </c>
      <c r="R9" s="385" t="s">
        <v>519</v>
      </c>
      <c r="S9" s="385" t="s">
        <v>520</v>
      </c>
      <c r="T9" s="385" t="s">
        <v>521</v>
      </c>
      <c r="U9" s="387" t="s">
        <v>522</v>
      </c>
      <c r="V9" s="761"/>
      <c r="W9" s="761"/>
      <c r="X9" s="387" t="s">
        <v>523</v>
      </c>
      <c r="Y9" s="387" t="s">
        <v>524</v>
      </c>
      <c r="Z9" s="387" t="s">
        <v>525</v>
      </c>
      <c r="AA9" s="388" t="s">
        <v>526</v>
      </c>
      <c r="AB9" s="388" t="s">
        <v>527</v>
      </c>
      <c r="AC9" s="757"/>
    </row>
    <row r="10" spans="1:29" ht="21" customHeight="1">
      <c r="A10" s="101"/>
      <c r="B10" s="533" t="s">
        <v>116</v>
      </c>
      <c r="C10" s="389" t="s">
        <v>117</v>
      </c>
      <c r="D10" s="389" t="s">
        <v>143</v>
      </c>
      <c r="E10" s="389" t="s">
        <v>119</v>
      </c>
      <c r="F10" s="389" t="s">
        <v>120</v>
      </c>
      <c r="G10" s="386" t="s">
        <v>144</v>
      </c>
      <c r="H10" s="389" t="s">
        <v>122</v>
      </c>
      <c r="I10" s="389" t="s">
        <v>123</v>
      </c>
      <c r="J10" s="389" t="s">
        <v>124</v>
      </c>
      <c r="K10" s="389" t="s">
        <v>125</v>
      </c>
      <c r="L10" s="533" t="s">
        <v>126</v>
      </c>
      <c r="M10" s="390" t="s">
        <v>177</v>
      </c>
      <c r="N10" s="389" t="s">
        <v>179</v>
      </c>
      <c r="O10" s="390" t="s">
        <v>181</v>
      </c>
      <c r="P10" s="389" t="s">
        <v>127</v>
      </c>
      <c r="Q10" s="389" t="s">
        <v>128</v>
      </c>
      <c r="R10" s="389" t="s">
        <v>129</v>
      </c>
      <c r="S10" s="389" t="s">
        <v>187</v>
      </c>
      <c r="T10" s="389" t="s">
        <v>189</v>
      </c>
      <c r="U10" s="389" t="s">
        <v>191</v>
      </c>
      <c r="V10" s="391" t="s">
        <v>130</v>
      </c>
      <c r="W10" s="391" t="s">
        <v>283</v>
      </c>
      <c r="X10" s="389" t="s">
        <v>410</v>
      </c>
      <c r="Y10" s="389" t="s">
        <v>411</v>
      </c>
      <c r="Z10" s="389" t="s">
        <v>412</v>
      </c>
      <c r="AA10" s="391" t="s">
        <v>131</v>
      </c>
      <c r="AB10" s="391" t="s">
        <v>132</v>
      </c>
      <c r="AC10" s="391" t="s">
        <v>133</v>
      </c>
    </row>
    <row r="11" spans="1:29" ht="21" customHeight="1">
      <c r="A11" s="165"/>
      <c r="B11" s="392"/>
      <c r="C11" s="392"/>
      <c r="D11" s="392"/>
      <c r="E11" s="392"/>
      <c r="F11" s="392"/>
      <c r="G11" s="393"/>
      <c r="H11" s="392"/>
      <c r="I11" s="394"/>
      <c r="J11" s="392"/>
      <c r="K11" s="392"/>
      <c r="L11" s="392"/>
      <c r="M11" s="395"/>
      <c r="N11" s="392"/>
      <c r="O11" s="395"/>
      <c r="P11" s="392"/>
      <c r="Q11" s="392"/>
      <c r="R11" s="392"/>
      <c r="S11" s="392"/>
      <c r="T11" s="392"/>
      <c r="U11" s="392"/>
      <c r="V11" s="392"/>
      <c r="W11" s="393"/>
      <c r="X11" s="393"/>
      <c r="Y11" s="393"/>
      <c r="Z11" s="392"/>
      <c r="AA11" s="392"/>
      <c r="AB11" s="392"/>
      <c r="AC11" s="396"/>
    </row>
  </sheetData>
  <mergeCells count="26">
    <mergeCell ref="B2:L2"/>
    <mergeCell ref="N2:AB2"/>
    <mergeCell ref="B6:B9"/>
    <mergeCell ref="C6:D6"/>
    <mergeCell ref="E6:AB6"/>
    <mergeCell ref="C7:C9"/>
    <mergeCell ref="D7:D9"/>
    <mergeCell ref="E7:J7"/>
    <mergeCell ref="K7:L7"/>
    <mergeCell ref="M7:AB7"/>
    <mergeCell ref="M8:M9"/>
    <mergeCell ref="AC7:AC9"/>
    <mergeCell ref="E8:E9"/>
    <mergeCell ref="F8:F9"/>
    <mergeCell ref="G8:G9"/>
    <mergeCell ref="H8:H9"/>
    <mergeCell ref="J8:J9"/>
    <mergeCell ref="K8:K9"/>
    <mergeCell ref="L8:L9"/>
    <mergeCell ref="N8:N9"/>
    <mergeCell ref="P8:U8"/>
    <mergeCell ref="V8:V9"/>
    <mergeCell ref="W8:W9"/>
    <mergeCell ref="X8:Z8"/>
    <mergeCell ref="AA8:AB8"/>
    <mergeCell ref="O8:O9"/>
  </mergeCells>
  <phoneticPr fontId="62" type="noConversion"/>
  <pageMargins left="0.7" right="0.7" top="0.78740157499999996" bottom="0.78740157499999996" header="0.3" footer="0.3"/>
  <pageSetup paperSize="9" orientation="portrait" r:id="rId1"/>
  <headerFooter>
    <oddHeader>&amp;L&amp;"Calibri"&amp;12&amp;K000000 EBA Regular Use&amp;1#_x000D_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G16"/>
  <sheetViews>
    <sheetView showGridLines="0" workbookViewId="0">
      <selection activeCell="C6" sqref="C6:G8"/>
    </sheetView>
  </sheetViews>
  <sheetFormatPr defaultColWidth="12.5703125" defaultRowHeight="10.5"/>
  <cols>
    <col min="1" max="1" width="41.5703125" style="170" customWidth="1"/>
    <col min="2" max="2" width="39.5703125" style="170" customWidth="1"/>
    <col min="3" max="3" width="24.140625" style="170" bestFit="1" customWidth="1"/>
    <col min="4" max="4" width="24.42578125" style="170" bestFit="1" customWidth="1"/>
    <col min="5" max="5" width="16.140625" style="170" customWidth="1"/>
    <col min="6" max="6" width="17.42578125" style="170" customWidth="1"/>
    <col min="7" max="7" width="19.42578125" style="170" customWidth="1"/>
    <col min="8" max="16384" width="12.5703125" style="170"/>
  </cols>
  <sheetData>
    <row r="1" spans="1:7" ht="15" customHeight="1" thickBot="1"/>
    <row r="2" spans="1:7" ht="15.75" customHeight="1" thickBot="1">
      <c r="B2" s="781" t="s">
        <v>528</v>
      </c>
      <c r="C2" s="782"/>
      <c r="D2" s="782"/>
      <c r="E2" s="783"/>
    </row>
    <row r="3" spans="1:7" ht="15.75" customHeight="1">
      <c r="B3" s="171"/>
      <c r="C3" s="173"/>
      <c r="D3" s="173"/>
      <c r="E3" s="173"/>
    </row>
    <row r="4" spans="1:7" ht="15.75" customHeight="1">
      <c r="B4" s="172"/>
      <c r="C4" s="173"/>
      <c r="D4" s="173"/>
      <c r="E4" s="173"/>
    </row>
    <row r="5" spans="1:7" ht="11.25" thickBot="1">
      <c r="B5" s="172"/>
      <c r="C5" s="172"/>
      <c r="D5" s="172"/>
      <c r="E5" s="172"/>
    </row>
    <row r="6" spans="1:7" ht="31.5" customHeight="1">
      <c r="B6" s="787" t="s">
        <v>529</v>
      </c>
      <c r="C6" s="785" t="s">
        <v>530</v>
      </c>
      <c r="D6" s="789"/>
      <c r="E6" s="790"/>
      <c r="F6" s="785" t="s">
        <v>531</v>
      </c>
      <c r="G6" s="786"/>
    </row>
    <row r="7" spans="1:7" ht="47.25" customHeight="1">
      <c r="B7" s="788"/>
      <c r="C7" s="555"/>
      <c r="D7" s="397" t="s">
        <v>101</v>
      </c>
      <c r="E7" s="398" t="s">
        <v>532</v>
      </c>
      <c r="F7" s="554"/>
      <c r="G7" s="399" t="s">
        <v>533</v>
      </c>
    </row>
    <row r="8" spans="1:7" ht="19.5" customHeight="1">
      <c r="A8" s="101"/>
      <c r="B8" s="534" t="s">
        <v>116</v>
      </c>
      <c r="C8" s="400" t="s">
        <v>117</v>
      </c>
      <c r="D8" s="401" t="s">
        <v>143</v>
      </c>
      <c r="E8" s="401" t="s">
        <v>119</v>
      </c>
      <c r="F8" s="402" t="s">
        <v>120</v>
      </c>
      <c r="G8" s="403" t="s">
        <v>144</v>
      </c>
    </row>
    <row r="9" spans="1:7" ht="24" customHeight="1" thickBot="1">
      <c r="A9" s="165"/>
      <c r="B9" s="535"/>
      <c r="C9" s="536"/>
      <c r="D9" s="537"/>
      <c r="E9" s="537"/>
      <c r="F9" s="538"/>
      <c r="G9" s="539"/>
    </row>
    <row r="11" spans="1:7">
      <c r="B11" s="784"/>
    </row>
    <row r="12" spans="1:7">
      <c r="B12" s="784"/>
    </row>
    <row r="13" spans="1:7">
      <c r="B13" s="784"/>
      <c r="E13" s="175"/>
    </row>
    <row r="14" spans="1:7">
      <c r="B14" s="784"/>
      <c r="E14" s="175"/>
    </row>
    <row r="15" spans="1:7">
      <c r="B15" s="784"/>
    </row>
    <row r="16" spans="1:7">
      <c r="B16" s="784"/>
      <c r="E16" s="170" t="s">
        <v>534</v>
      </c>
    </row>
  </sheetData>
  <mergeCells count="5">
    <mergeCell ref="B2:E2"/>
    <mergeCell ref="B11:B16"/>
    <mergeCell ref="F6:G6"/>
    <mergeCell ref="B6:B7"/>
    <mergeCell ref="C6:E6"/>
  </mergeCells>
  <pageMargins left="0.7" right="0.7" top="0.78740157499999996" bottom="0.78740157499999996" header="0.3" footer="0.3"/>
  <pageSetup paperSize="9" orientation="portrait" r:id="rId1"/>
  <headerFooter>
    <oddHeader>&amp;L&amp;"Calibri"&amp;12&amp;K000000 EBA Regular Use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R9"/>
  <sheetViews>
    <sheetView showGridLines="0" topLeftCell="D1" workbookViewId="0">
      <selection activeCell="D7" sqref="D7:R8"/>
    </sheetView>
  </sheetViews>
  <sheetFormatPr defaultColWidth="12.5703125" defaultRowHeight="14.25"/>
  <cols>
    <col min="1" max="1" width="29.42578125" style="166" customWidth="1"/>
    <col min="2" max="3" width="16.5703125" style="166" customWidth="1"/>
    <col min="4" max="16" width="16.140625" style="166" customWidth="1"/>
    <col min="17" max="17" width="14" style="166" customWidth="1"/>
    <col min="18" max="18" width="15.5703125" style="166" customWidth="1"/>
    <col min="19" max="16384" width="12.5703125" style="166"/>
  </cols>
  <sheetData>
    <row r="1" spans="1:18" ht="15" customHeight="1" thickBot="1"/>
    <row r="2" spans="1:18" ht="15" customHeight="1" thickBot="1">
      <c r="B2" s="793" t="s">
        <v>535</v>
      </c>
      <c r="C2" s="794"/>
      <c r="D2" s="794"/>
      <c r="E2" s="794"/>
      <c r="F2" s="794"/>
      <c r="G2" s="794"/>
      <c r="H2" s="794"/>
      <c r="I2" s="794"/>
      <c r="J2" s="794"/>
      <c r="K2" s="794"/>
      <c r="L2" s="794"/>
      <c r="M2" s="794"/>
      <c r="N2" s="794"/>
      <c r="O2" s="794"/>
      <c r="P2" s="794"/>
      <c r="Q2" s="795"/>
      <c r="R2" s="796"/>
    </row>
    <row r="3" spans="1:18" ht="15" customHeight="1">
      <c r="B3" s="171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</row>
    <row r="4" spans="1:18" ht="15" customHeight="1">
      <c r="B4" s="172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</row>
    <row r="5" spans="1:18" ht="15" customHeight="1" thickBot="1">
      <c r="B5" s="167"/>
      <c r="C5" s="167"/>
      <c r="D5" s="167"/>
      <c r="E5" s="167"/>
      <c r="F5" s="167"/>
      <c r="G5" s="167"/>
      <c r="H5" s="167"/>
      <c r="I5" s="167"/>
      <c r="J5" s="167"/>
      <c r="K5" s="167"/>
      <c r="L5" s="167"/>
      <c r="M5" s="167"/>
      <c r="N5" s="167"/>
      <c r="O5" s="167"/>
      <c r="P5" s="167"/>
      <c r="Q5" s="168"/>
      <c r="R5" s="168"/>
    </row>
    <row r="6" spans="1:18" ht="33" customHeight="1">
      <c r="B6" s="797" t="s">
        <v>536</v>
      </c>
      <c r="C6" s="799" t="s">
        <v>537</v>
      </c>
      <c r="D6" s="791" t="s">
        <v>538</v>
      </c>
      <c r="E6" s="792"/>
      <c r="F6" s="792"/>
      <c r="G6" s="792"/>
      <c r="H6" s="792"/>
      <c r="I6" s="792"/>
      <c r="J6" s="792"/>
      <c r="K6" s="792"/>
      <c r="L6" s="792"/>
      <c r="M6" s="792"/>
      <c r="N6" s="792"/>
      <c r="O6" s="792"/>
      <c r="P6" s="792"/>
      <c r="Q6" s="792"/>
      <c r="R6" s="792"/>
    </row>
    <row r="7" spans="1:18" ht="59.45" customHeight="1">
      <c r="B7" s="798"/>
      <c r="C7" s="800"/>
      <c r="D7" s="540" t="s">
        <v>539</v>
      </c>
      <c r="E7" s="404" t="s">
        <v>540</v>
      </c>
      <c r="F7" s="404" t="s">
        <v>541</v>
      </c>
      <c r="G7" s="405" t="s">
        <v>542</v>
      </c>
      <c r="H7" s="405" t="s">
        <v>543</v>
      </c>
      <c r="I7" s="405" t="s">
        <v>544</v>
      </c>
      <c r="J7" s="405" t="s">
        <v>545</v>
      </c>
      <c r="K7" s="405" t="s">
        <v>546</v>
      </c>
      <c r="L7" s="405" t="s">
        <v>547</v>
      </c>
      <c r="M7" s="405" t="s">
        <v>548</v>
      </c>
      <c r="N7" s="405" t="s">
        <v>549</v>
      </c>
      <c r="O7" s="405" t="s">
        <v>550</v>
      </c>
      <c r="P7" s="405" t="s">
        <v>551</v>
      </c>
      <c r="Q7" s="405" t="s">
        <v>552</v>
      </c>
      <c r="R7" s="405" t="s">
        <v>553</v>
      </c>
    </row>
    <row r="8" spans="1:18" ht="25.5" customHeight="1">
      <c r="A8" s="101"/>
      <c r="B8" s="541" t="s">
        <v>116</v>
      </c>
      <c r="C8" s="542" t="s">
        <v>117</v>
      </c>
      <c r="D8" s="541" t="s">
        <v>143</v>
      </c>
      <c r="E8" s="406" t="s">
        <v>119</v>
      </c>
      <c r="F8" s="406" t="s">
        <v>120</v>
      </c>
      <c r="G8" s="406" t="s">
        <v>144</v>
      </c>
      <c r="H8" s="406" t="s">
        <v>122</v>
      </c>
      <c r="I8" s="406" t="s">
        <v>123</v>
      </c>
      <c r="J8" s="406" t="s">
        <v>124</v>
      </c>
      <c r="K8" s="406" t="s">
        <v>125</v>
      </c>
      <c r="L8" s="406" t="s">
        <v>126</v>
      </c>
      <c r="M8" s="406" t="s">
        <v>177</v>
      </c>
      <c r="N8" s="406" t="s">
        <v>179</v>
      </c>
      <c r="O8" s="406" t="s">
        <v>181</v>
      </c>
      <c r="P8" s="406" t="s">
        <v>127</v>
      </c>
      <c r="Q8" s="406" t="s">
        <v>128</v>
      </c>
      <c r="R8" s="406" t="s">
        <v>129</v>
      </c>
    </row>
    <row r="9" spans="1:18" ht="38.25" customHeight="1" thickBot="1">
      <c r="A9" s="165"/>
      <c r="B9" s="543"/>
      <c r="C9" s="544"/>
      <c r="D9" s="545"/>
      <c r="E9" s="546"/>
      <c r="F9" s="546"/>
      <c r="G9" s="547"/>
      <c r="H9" s="547"/>
      <c r="I9" s="547"/>
      <c r="J9" s="547"/>
      <c r="K9" s="547"/>
      <c r="L9" s="548"/>
      <c r="M9" s="548"/>
      <c r="N9" s="548"/>
      <c r="O9" s="548"/>
      <c r="P9" s="548"/>
      <c r="Q9" s="548"/>
      <c r="R9" s="549"/>
    </row>
  </sheetData>
  <mergeCells count="4">
    <mergeCell ref="D6:R6"/>
    <mergeCell ref="B2:R2"/>
    <mergeCell ref="B6:B7"/>
    <mergeCell ref="C6:C7"/>
  </mergeCells>
  <phoneticPr fontId="62" type="noConversion"/>
  <pageMargins left="0.7" right="0.7" top="0.78740157499999996" bottom="0.78740157499999996" header="0.3" footer="0.3"/>
  <pageSetup paperSize="9" orientation="portrait" r:id="rId1"/>
  <headerFooter>
    <oddHeader>&amp;L&amp;"Calibri"&amp;12&amp;K000000 EBA Regular Use&amp;1#_x000D_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4:F8"/>
  <sheetViews>
    <sheetView zoomScale="145" zoomScaleNormal="145" workbookViewId="0">
      <selection activeCell="D6" sqref="D6"/>
    </sheetView>
  </sheetViews>
  <sheetFormatPr defaultRowHeight="15"/>
  <cols>
    <col min="2" max="2" width="24.85546875" customWidth="1"/>
    <col min="4" max="4" width="13.85546875" customWidth="1"/>
  </cols>
  <sheetData>
    <row r="4" spans="2:6">
      <c r="B4" s="801" t="s">
        <v>554</v>
      </c>
      <c r="C4" s="801"/>
      <c r="D4" s="801"/>
      <c r="E4" s="801"/>
      <c r="F4" s="801"/>
    </row>
    <row r="5" spans="2:6" ht="15.75" thickBot="1">
      <c r="B5" s="246"/>
      <c r="C5" s="246"/>
      <c r="D5" s="246"/>
      <c r="E5" s="246"/>
      <c r="F5" s="246"/>
    </row>
    <row r="6" spans="2:6" ht="48">
      <c r="B6" s="292" t="s">
        <v>555</v>
      </c>
      <c r="C6" s="293" t="s">
        <v>556</v>
      </c>
      <c r="D6" s="293" t="s">
        <v>557</v>
      </c>
      <c r="E6" s="293" t="s">
        <v>558</v>
      </c>
      <c r="F6" s="294" t="s">
        <v>559</v>
      </c>
    </row>
    <row r="7" spans="2:6">
      <c r="B7" s="533" t="s">
        <v>116</v>
      </c>
      <c r="C7" s="389" t="s">
        <v>117</v>
      </c>
      <c r="D7" s="389" t="s">
        <v>143</v>
      </c>
      <c r="E7" s="389" t="s">
        <v>119</v>
      </c>
      <c r="F7" s="295" t="s">
        <v>120</v>
      </c>
    </row>
    <row r="8" spans="2:6" ht="15.75" thickBot="1">
      <c r="B8" s="550"/>
      <c r="C8" s="551"/>
      <c r="D8" s="551"/>
      <c r="E8" s="551"/>
      <c r="F8" s="552"/>
    </row>
  </sheetData>
  <mergeCells count="1">
    <mergeCell ref="B4:F4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B4:AE46"/>
  <sheetViews>
    <sheetView showGridLines="0" topLeftCell="C1" zoomScaleNormal="100" workbookViewId="0">
      <pane ySplit="8" topLeftCell="A9" activePane="bottomLeft" state="frozen"/>
      <selection activeCell="B4" sqref="B4:F4"/>
      <selection pane="bottomLeft" activeCell="V7" sqref="V7"/>
    </sheetView>
  </sheetViews>
  <sheetFormatPr defaultColWidth="9.140625" defaultRowHeight="15"/>
  <cols>
    <col min="1" max="1" width="9.140625" style="220"/>
    <col min="2" max="2" width="15.140625" style="220" customWidth="1"/>
    <col min="3" max="7" width="13.85546875" style="220" customWidth="1"/>
    <col min="8" max="11" width="19.5703125" style="221" customWidth="1"/>
    <col min="12" max="24" width="13.85546875" style="220" customWidth="1"/>
    <col min="25" max="16384" width="9.140625" style="220"/>
  </cols>
  <sheetData>
    <row r="4" spans="2:31">
      <c r="B4" s="801" t="s">
        <v>636</v>
      </c>
      <c r="C4" s="801"/>
      <c r="D4" s="801"/>
      <c r="E4" s="801"/>
      <c r="F4" s="801"/>
    </row>
    <row r="6" spans="2:31" s="216" customFormat="1" ht="28.5" customHeight="1">
      <c r="B6" s="802" t="s">
        <v>560</v>
      </c>
      <c r="C6" s="803" t="s">
        <v>561</v>
      </c>
      <c r="D6" s="804"/>
      <c r="E6" s="805" t="s">
        <v>638</v>
      </c>
      <c r="F6" s="805"/>
      <c r="G6" s="805"/>
      <c r="H6" s="805"/>
      <c r="I6" s="805"/>
      <c r="J6" s="805"/>
      <c r="K6" s="805"/>
      <c r="L6" s="805"/>
      <c r="M6" s="805"/>
      <c r="N6" s="805"/>
      <c r="O6" s="805"/>
      <c r="P6" s="805"/>
      <c r="Q6" s="805"/>
      <c r="R6" s="805"/>
      <c r="S6" s="805"/>
      <c r="T6" s="805"/>
      <c r="U6" s="805"/>
      <c r="V6" s="805"/>
      <c r="W6" s="805"/>
      <c r="X6" s="805"/>
    </row>
    <row r="7" spans="2:31" s="217" customFormat="1" ht="63.75">
      <c r="B7" s="802"/>
      <c r="C7" s="407" t="s">
        <v>161</v>
      </c>
      <c r="D7" s="408" t="s">
        <v>562</v>
      </c>
      <c r="E7" s="409" t="s">
        <v>563</v>
      </c>
      <c r="F7" s="410" t="s">
        <v>564</v>
      </c>
      <c r="G7" s="410" t="s">
        <v>616</v>
      </c>
      <c r="H7" s="411" t="s">
        <v>617</v>
      </c>
      <c r="I7" s="411" t="s">
        <v>565</v>
      </c>
      <c r="J7" s="411" t="s">
        <v>618</v>
      </c>
      <c r="K7" s="411" t="s">
        <v>566</v>
      </c>
      <c r="L7" s="410" t="s">
        <v>567</v>
      </c>
      <c r="M7" s="410" t="s">
        <v>568</v>
      </c>
      <c r="N7" s="412" t="s">
        <v>569</v>
      </c>
      <c r="O7" s="412" t="s">
        <v>570</v>
      </c>
      <c r="P7" s="410" t="s">
        <v>571</v>
      </c>
      <c r="Q7" s="413" t="s">
        <v>572</v>
      </c>
      <c r="R7" s="413" t="s">
        <v>573</v>
      </c>
      <c r="S7" s="413" t="s">
        <v>574</v>
      </c>
      <c r="T7" s="410" t="s">
        <v>575</v>
      </c>
      <c r="U7" s="410" t="s">
        <v>576</v>
      </c>
      <c r="V7" s="410" t="s">
        <v>577</v>
      </c>
      <c r="W7" s="410" t="s">
        <v>578</v>
      </c>
      <c r="X7" s="412" t="s">
        <v>579</v>
      </c>
    </row>
    <row r="8" spans="2:31" s="216" customFormat="1">
      <c r="B8" s="414" t="s">
        <v>116</v>
      </c>
      <c r="C8" s="415" t="s">
        <v>117</v>
      </c>
      <c r="D8" s="416" t="s">
        <v>164</v>
      </c>
      <c r="E8" s="417" t="s">
        <v>143</v>
      </c>
      <c r="F8" s="418" t="s">
        <v>119</v>
      </c>
      <c r="G8" s="418" t="s">
        <v>330</v>
      </c>
      <c r="H8" s="419" t="s">
        <v>120</v>
      </c>
      <c r="I8" s="419" t="s">
        <v>580</v>
      </c>
      <c r="J8" s="420" t="s">
        <v>121</v>
      </c>
      <c r="K8" s="411" t="s">
        <v>168</v>
      </c>
      <c r="L8" s="418" t="s">
        <v>144</v>
      </c>
      <c r="M8" s="418" t="s">
        <v>122</v>
      </c>
      <c r="N8" s="418" t="s">
        <v>123</v>
      </c>
      <c r="O8" s="418" t="s">
        <v>124</v>
      </c>
      <c r="P8" s="418" t="s">
        <v>125</v>
      </c>
      <c r="Q8" s="421" t="s">
        <v>126</v>
      </c>
      <c r="R8" s="421" t="s">
        <v>177</v>
      </c>
      <c r="S8" s="421" t="s">
        <v>179</v>
      </c>
      <c r="T8" s="418" t="s">
        <v>127</v>
      </c>
      <c r="U8" s="418" t="s">
        <v>128</v>
      </c>
      <c r="V8" s="418" t="s">
        <v>581</v>
      </c>
      <c r="W8" s="418" t="s">
        <v>187</v>
      </c>
      <c r="X8" s="418" t="s">
        <v>189</v>
      </c>
      <c r="Y8" s="218"/>
      <c r="Z8" s="218"/>
      <c r="AA8" s="218"/>
      <c r="AB8" s="218"/>
      <c r="AC8" s="219"/>
    </row>
    <row r="9" spans="2:31">
      <c r="B9" s="422"/>
      <c r="C9" s="422"/>
      <c r="D9" s="422"/>
      <c r="E9" s="422"/>
      <c r="F9" s="422"/>
      <c r="G9" s="422"/>
      <c r="H9" s="423"/>
      <c r="I9" s="423"/>
      <c r="J9" s="423"/>
      <c r="K9" s="423"/>
      <c r="L9" s="422"/>
      <c r="M9" s="422"/>
      <c r="N9" s="422"/>
      <c r="O9" s="422"/>
      <c r="P9" s="422"/>
      <c r="Q9" s="422"/>
      <c r="R9" s="422"/>
      <c r="S9" s="422"/>
      <c r="T9" s="422"/>
      <c r="U9" s="422"/>
      <c r="V9" s="422"/>
      <c r="W9" s="422"/>
      <c r="X9" s="422"/>
      <c r="Y9" s="226"/>
      <c r="Z9" s="226"/>
      <c r="AA9" s="226"/>
      <c r="AB9" s="226"/>
      <c r="AC9" s="226"/>
      <c r="AD9" s="226"/>
      <c r="AE9" s="226"/>
    </row>
    <row r="10" spans="2:31">
      <c r="B10" s="226"/>
      <c r="C10" s="226"/>
      <c r="D10" s="226"/>
      <c r="E10" s="226"/>
      <c r="F10" s="226"/>
      <c r="G10" s="226"/>
      <c r="H10" s="227"/>
      <c r="I10" s="227"/>
      <c r="J10" s="227"/>
      <c r="K10" s="227"/>
      <c r="L10" s="226"/>
      <c r="M10" s="226"/>
      <c r="N10" s="226"/>
      <c r="O10" s="226"/>
      <c r="P10" s="226"/>
      <c r="Q10" s="226"/>
      <c r="R10" s="226"/>
      <c r="S10" s="226"/>
      <c r="T10" s="226"/>
      <c r="U10" s="226"/>
      <c r="V10" s="226"/>
      <c r="W10" s="226"/>
      <c r="X10" s="226"/>
      <c r="Y10" s="226"/>
      <c r="Z10" s="226"/>
      <c r="AA10" s="226"/>
      <c r="AB10" s="226"/>
      <c r="AC10" s="226"/>
      <c r="AD10" s="226"/>
      <c r="AE10" s="226"/>
    </row>
    <row r="11" spans="2:31">
      <c r="B11" s="226"/>
      <c r="C11" s="226"/>
      <c r="D11" s="226"/>
      <c r="E11" s="226"/>
      <c r="F11" s="226"/>
      <c r="G11" s="226"/>
      <c r="H11" s="227"/>
      <c r="I11" s="227"/>
      <c r="J11" s="227"/>
      <c r="K11" s="227"/>
      <c r="L11" s="226"/>
      <c r="M11" s="226"/>
      <c r="N11" s="226"/>
      <c r="O11" s="226"/>
      <c r="P11" s="226"/>
      <c r="Q11" s="226"/>
      <c r="R11" s="226"/>
      <c r="S11" s="226"/>
      <c r="T11" s="226"/>
      <c r="U11" s="226"/>
      <c r="V11" s="226"/>
      <c r="W11" s="226"/>
      <c r="X11" s="226"/>
      <c r="Y11" s="226"/>
      <c r="Z11" s="226"/>
      <c r="AA11" s="226"/>
      <c r="AB11" s="226"/>
      <c r="AC11" s="226"/>
      <c r="AD11" s="226"/>
      <c r="AE11" s="226"/>
    </row>
    <row r="12" spans="2:31">
      <c r="B12" s="226"/>
      <c r="C12" s="226"/>
      <c r="D12" s="226"/>
      <c r="E12" s="226"/>
      <c r="F12" s="226"/>
      <c r="G12" s="226"/>
      <c r="H12" s="227"/>
      <c r="I12" s="227"/>
      <c r="J12" s="227"/>
      <c r="K12" s="227"/>
      <c r="L12" s="226"/>
      <c r="M12" s="226"/>
      <c r="N12" s="226"/>
      <c r="O12" s="226"/>
      <c r="P12" s="226"/>
      <c r="Q12" s="226"/>
      <c r="R12" s="226"/>
      <c r="S12" s="226"/>
      <c r="T12" s="226"/>
      <c r="U12" s="226"/>
      <c r="V12" s="226"/>
      <c r="W12" s="226"/>
      <c r="X12" s="226"/>
      <c r="Y12" s="226"/>
      <c r="Z12" s="226"/>
      <c r="AA12" s="226"/>
      <c r="AB12" s="226"/>
      <c r="AC12" s="226"/>
      <c r="AD12" s="226"/>
      <c r="AE12" s="226"/>
    </row>
    <row r="13" spans="2:31">
      <c r="B13" s="226"/>
      <c r="C13" s="226"/>
      <c r="D13" s="226"/>
      <c r="E13" s="226"/>
      <c r="F13" s="226"/>
      <c r="G13" s="226"/>
      <c r="H13" s="227"/>
      <c r="I13" s="227"/>
      <c r="J13" s="227"/>
      <c r="K13" s="227"/>
      <c r="L13" s="226"/>
      <c r="M13" s="226"/>
      <c r="N13" s="226"/>
      <c r="O13" s="226"/>
      <c r="P13" s="226"/>
      <c r="Q13" s="226"/>
      <c r="R13" s="226"/>
      <c r="S13" s="226"/>
      <c r="T13" s="226"/>
      <c r="U13" s="226"/>
      <c r="V13" s="226"/>
      <c r="W13" s="226"/>
      <c r="X13" s="226"/>
      <c r="Y13" s="226"/>
      <c r="Z13" s="226"/>
      <c r="AA13" s="226"/>
      <c r="AB13" s="226"/>
      <c r="AC13" s="226"/>
      <c r="AD13" s="226"/>
      <c r="AE13" s="226"/>
    </row>
    <row r="14" spans="2:31">
      <c r="B14" s="226"/>
      <c r="C14" s="226"/>
      <c r="D14" s="226"/>
      <c r="E14" s="226"/>
      <c r="F14" s="226"/>
      <c r="G14" s="226"/>
      <c r="H14" s="227"/>
      <c r="I14" s="227"/>
      <c r="J14" s="227"/>
      <c r="K14" s="227"/>
      <c r="L14" s="226"/>
      <c r="M14" s="226"/>
      <c r="N14" s="226"/>
      <c r="O14" s="226"/>
      <c r="P14" s="226"/>
      <c r="Q14" s="226"/>
      <c r="R14" s="226"/>
      <c r="S14" s="226"/>
      <c r="T14" s="226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</row>
    <row r="15" spans="2:31">
      <c r="B15" s="226"/>
      <c r="C15" s="226"/>
      <c r="D15" s="226"/>
      <c r="E15" s="226"/>
      <c r="F15" s="226"/>
      <c r="G15" s="226"/>
      <c r="H15" s="227"/>
      <c r="I15" s="227"/>
      <c r="J15" s="227"/>
      <c r="K15" s="227"/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  <c r="W15" s="226"/>
      <c r="X15" s="226"/>
      <c r="Y15" s="226"/>
      <c r="Z15" s="226"/>
      <c r="AA15" s="226"/>
      <c r="AB15" s="226"/>
      <c r="AC15" s="226"/>
      <c r="AD15" s="226"/>
      <c r="AE15" s="226"/>
    </row>
    <row r="16" spans="2:31">
      <c r="B16" s="226"/>
      <c r="C16" s="226"/>
      <c r="D16" s="226"/>
      <c r="E16" s="226"/>
      <c r="F16" s="226"/>
      <c r="G16" s="226"/>
      <c r="H16" s="227"/>
      <c r="I16" s="227"/>
      <c r="J16" s="227"/>
      <c r="K16" s="227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226"/>
      <c r="Z16" s="226"/>
      <c r="AA16" s="226"/>
      <c r="AB16" s="226"/>
      <c r="AC16" s="226"/>
      <c r="AD16" s="226"/>
      <c r="AE16" s="226"/>
    </row>
    <row r="17" spans="2:31">
      <c r="B17" s="226"/>
      <c r="C17" s="226"/>
      <c r="D17" s="226"/>
      <c r="E17" s="226"/>
      <c r="F17" s="226"/>
      <c r="G17" s="226"/>
      <c r="H17" s="227"/>
      <c r="I17" s="227"/>
      <c r="J17" s="227"/>
      <c r="K17" s="227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6"/>
      <c r="Z17" s="226"/>
      <c r="AA17" s="226"/>
      <c r="AB17" s="226"/>
      <c r="AC17" s="226"/>
      <c r="AD17" s="226"/>
      <c r="AE17" s="226"/>
    </row>
    <row r="18" spans="2:31">
      <c r="B18" s="226"/>
      <c r="C18" s="226"/>
      <c r="D18" s="226"/>
      <c r="E18" s="226"/>
      <c r="F18" s="226"/>
      <c r="G18" s="226"/>
      <c r="H18" s="227"/>
      <c r="I18" s="227"/>
      <c r="J18" s="227"/>
      <c r="K18" s="227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  <c r="Z18" s="226"/>
      <c r="AA18" s="226"/>
      <c r="AB18" s="226"/>
      <c r="AC18" s="226"/>
      <c r="AD18" s="226"/>
      <c r="AE18" s="226"/>
    </row>
    <row r="19" spans="2:31">
      <c r="B19" s="226"/>
      <c r="C19" s="226"/>
      <c r="D19" s="226"/>
      <c r="E19" s="226"/>
      <c r="F19" s="226"/>
      <c r="G19" s="226"/>
      <c r="H19" s="227"/>
      <c r="I19" s="227"/>
      <c r="J19" s="227"/>
      <c r="K19" s="227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226"/>
      <c r="Z19" s="226"/>
      <c r="AA19" s="226"/>
      <c r="AB19" s="226"/>
      <c r="AC19" s="226"/>
      <c r="AD19" s="226"/>
      <c r="AE19" s="226"/>
    </row>
    <row r="20" spans="2:31">
      <c r="B20" s="226"/>
      <c r="C20" s="226"/>
      <c r="D20" s="226"/>
      <c r="E20" s="226"/>
      <c r="F20" s="226"/>
      <c r="G20" s="226"/>
      <c r="H20" s="227"/>
      <c r="I20" s="227"/>
      <c r="J20" s="227"/>
      <c r="K20" s="227"/>
      <c r="L20" s="226"/>
      <c r="M20" s="226"/>
      <c r="N20" s="226"/>
      <c r="O20" s="226"/>
      <c r="P20" s="226"/>
      <c r="Q20" s="226"/>
      <c r="R20" s="226"/>
      <c r="S20" s="226"/>
      <c r="T20" s="226"/>
      <c r="U20" s="226"/>
      <c r="V20" s="226"/>
      <c r="W20" s="226"/>
      <c r="X20" s="226"/>
      <c r="Y20" s="226"/>
      <c r="Z20" s="226"/>
      <c r="AA20" s="226"/>
      <c r="AB20" s="226"/>
      <c r="AC20" s="226"/>
      <c r="AD20" s="226"/>
      <c r="AE20" s="226"/>
    </row>
    <row r="21" spans="2:31">
      <c r="B21" s="226"/>
      <c r="C21" s="226"/>
      <c r="D21" s="226"/>
      <c r="E21" s="226"/>
      <c r="F21" s="226"/>
      <c r="G21" s="226"/>
      <c r="H21" s="227"/>
      <c r="I21" s="227"/>
      <c r="J21" s="227"/>
      <c r="K21" s="227"/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26"/>
      <c r="X21" s="226"/>
      <c r="Y21" s="226"/>
      <c r="Z21" s="226"/>
      <c r="AA21" s="226"/>
      <c r="AB21" s="226"/>
      <c r="AC21" s="226"/>
      <c r="AD21" s="226"/>
      <c r="AE21" s="226"/>
    </row>
    <row r="22" spans="2:31">
      <c r="B22" s="226"/>
      <c r="C22" s="226"/>
      <c r="D22" s="226"/>
      <c r="E22" s="226"/>
      <c r="F22" s="226"/>
      <c r="G22" s="226"/>
      <c r="H22" s="227"/>
      <c r="I22" s="227"/>
      <c r="J22" s="227"/>
      <c r="K22" s="227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26"/>
      <c r="W22" s="226"/>
      <c r="X22" s="226"/>
      <c r="Y22" s="226"/>
      <c r="Z22" s="226"/>
      <c r="AA22" s="226"/>
      <c r="AB22" s="226"/>
      <c r="AC22" s="226"/>
      <c r="AD22" s="226"/>
      <c r="AE22" s="226"/>
    </row>
    <row r="23" spans="2:31">
      <c r="B23" s="226"/>
      <c r="C23" s="226"/>
      <c r="D23" s="226"/>
      <c r="E23" s="226"/>
      <c r="F23" s="226"/>
      <c r="G23" s="226"/>
      <c r="H23" s="227"/>
      <c r="I23" s="227"/>
      <c r="J23" s="227"/>
      <c r="K23" s="227"/>
      <c r="L23" s="226"/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226"/>
      <c r="Z23" s="226"/>
      <c r="AA23" s="226"/>
      <c r="AB23" s="226"/>
      <c r="AC23" s="226"/>
      <c r="AD23" s="226"/>
      <c r="AE23" s="226"/>
    </row>
    <row r="24" spans="2:31">
      <c r="B24" s="226"/>
      <c r="C24" s="226"/>
      <c r="D24" s="226"/>
      <c r="E24" s="226"/>
      <c r="F24" s="226"/>
      <c r="G24" s="226"/>
      <c r="H24" s="227"/>
      <c r="I24" s="227"/>
      <c r="J24" s="227"/>
      <c r="K24" s="227"/>
      <c r="L24" s="226"/>
      <c r="M24" s="226"/>
      <c r="N24" s="226"/>
      <c r="O24" s="226"/>
      <c r="P24" s="226"/>
      <c r="Q24" s="226"/>
      <c r="R24" s="226"/>
      <c r="S24" s="226"/>
      <c r="T24" s="226"/>
      <c r="U24" s="226"/>
      <c r="V24" s="226"/>
      <c r="W24" s="226"/>
      <c r="X24" s="226"/>
      <c r="Y24" s="226"/>
      <c r="Z24" s="226"/>
      <c r="AA24" s="226"/>
      <c r="AB24" s="226"/>
      <c r="AC24" s="226"/>
      <c r="AD24" s="226"/>
      <c r="AE24" s="226"/>
    </row>
    <row r="25" spans="2:31">
      <c r="B25" s="226"/>
      <c r="C25" s="226"/>
      <c r="D25" s="226"/>
      <c r="E25" s="226"/>
      <c r="F25" s="226"/>
      <c r="G25" s="226"/>
      <c r="H25" s="227"/>
      <c r="I25" s="227"/>
      <c r="J25" s="227"/>
      <c r="K25" s="227"/>
      <c r="L25" s="226"/>
      <c r="M25" s="226"/>
      <c r="N25" s="226"/>
      <c r="O25" s="226"/>
      <c r="P25" s="226"/>
      <c r="Q25" s="226"/>
      <c r="R25" s="226"/>
      <c r="S25" s="226"/>
      <c r="T25" s="226"/>
      <c r="U25" s="226"/>
      <c r="V25" s="226"/>
      <c r="W25" s="226"/>
      <c r="X25" s="226"/>
      <c r="Y25" s="226"/>
      <c r="Z25" s="226"/>
      <c r="AA25" s="226"/>
      <c r="AB25" s="226"/>
      <c r="AC25" s="226"/>
      <c r="AD25" s="226"/>
      <c r="AE25" s="226"/>
    </row>
    <row r="26" spans="2:31">
      <c r="B26" s="226"/>
      <c r="C26" s="226"/>
      <c r="D26" s="226"/>
      <c r="E26" s="226"/>
      <c r="F26" s="226"/>
      <c r="G26" s="226"/>
      <c r="H26" s="227"/>
      <c r="I26" s="227"/>
      <c r="J26" s="227"/>
      <c r="K26" s="227"/>
      <c r="L26" s="226"/>
      <c r="M26" s="226"/>
      <c r="N26" s="226"/>
      <c r="O26" s="226"/>
      <c r="P26" s="226"/>
      <c r="Q26" s="226"/>
      <c r="R26" s="226"/>
      <c r="S26" s="226"/>
      <c r="T26" s="226"/>
      <c r="U26" s="226"/>
      <c r="V26" s="226"/>
      <c r="W26" s="226"/>
      <c r="X26" s="226"/>
      <c r="Y26" s="226"/>
      <c r="Z26" s="226"/>
      <c r="AA26" s="226"/>
      <c r="AB26" s="226"/>
      <c r="AC26" s="226"/>
      <c r="AD26" s="226"/>
      <c r="AE26" s="226"/>
    </row>
    <row r="27" spans="2:31">
      <c r="B27" s="226"/>
      <c r="C27" s="226"/>
      <c r="D27" s="226"/>
      <c r="E27" s="226"/>
      <c r="F27" s="226"/>
      <c r="G27" s="226"/>
      <c r="H27" s="227"/>
      <c r="I27" s="227"/>
      <c r="J27" s="227"/>
      <c r="K27" s="227"/>
      <c r="L27" s="226"/>
      <c r="M27" s="226"/>
      <c r="N27" s="226"/>
      <c r="O27" s="226"/>
      <c r="P27" s="226"/>
      <c r="Q27" s="226"/>
      <c r="R27" s="226"/>
      <c r="S27" s="226"/>
      <c r="T27" s="226"/>
      <c r="U27" s="226"/>
      <c r="V27" s="226"/>
      <c r="W27" s="226"/>
      <c r="X27" s="226"/>
      <c r="Y27" s="226"/>
      <c r="Z27" s="226"/>
      <c r="AA27" s="226"/>
      <c r="AB27" s="226"/>
      <c r="AC27" s="226"/>
      <c r="AD27" s="226"/>
      <c r="AE27" s="226"/>
    </row>
    <row r="28" spans="2:31">
      <c r="B28" s="226"/>
      <c r="C28" s="226"/>
      <c r="D28" s="226"/>
      <c r="E28" s="226"/>
      <c r="F28" s="226"/>
      <c r="G28" s="226"/>
      <c r="H28" s="227"/>
      <c r="I28" s="227"/>
      <c r="J28" s="227"/>
      <c r="K28" s="227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226"/>
      <c r="Z28" s="226"/>
      <c r="AA28" s="226"/>
      <c r="AB28" s="226"/>
      <c r="AC28" s="226"/>
      <c r="AD28" s="226"/>
      <c r="AE28" s="226"/>
    </row>
    <row r="29" spans="2:31">
      <c r="B29" s="226"/>
      <c r="C29" s="226"/>
      <c r="D29" s="226"/>
      <c r="E29" s="226"/>
      <c r="F29" s="226"/>
      <c r="G29" s="226"/>
      <c r="H29" s="227"/>
      <c r="I29" s="227"/>
      <c r="J29" s="227"/>
      <c r="K29" s="227"/>
      <c r="L29" s="226"/>
      <c r="M29" s="226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6"/>
      <c r="Y29" s="226"/>
      <c r="Z29" s="226"/>
      <c r="AA29" s="226"/>
      <c r="AB29" s="226"/>
      <c r="AC29" s="226"/>
      <c r="AD29" s="226"/>
      <c r="AE29" s="226"/>
    </row>
    <row r="30" spans="2:31">
      <c r="B30" s="226"/>
      <c r="C30" s="226"/>
      <c r="D30" s="226"/>
      <c r="E30" s="226"/>
      <c r="F30" s="226"/>
      <c r="G30" s="226"/>
      <c r="H30" s="227"/>
      <c r="I30" s="227"/>
      <c r="J30" s="227"/>
      <c r="K30" s="227"/>
      <c r="L30" s="226"/>
      <c r="M30" s="226"/>
      <c r="N30" s="226"/>
      <c r="O30" s="226"/>
      <c r="P30" s="226"/>
      <c r="Q30" s="226"/>
      <c r="R30" s="226"/>
      <c r="S30" s="226"/>
      <c r="T30" s="226"/>
      <c r="U30" s="226"/>
      <c r="V30" s="226"/>
      <c r="W30" s="226"/>
      <c r="X30" s="226"/>
      <c r="Y30" s="226"/>
      <c r="Z30" s="226"/>
      <c r="AA30" s="226"/>
      <c r="AB30" s="226"/>
      <c r="AC30" s="226"/>
      <c r="AD30" s="226"/>
      <c r="AE30" s="226"/>
    </row>
    <row r="31" spans="2:31">
      <c r="B31" s="226"/>
      <c r="C31" s="226"/>
      <c r="D31" s="226"/>
      <c r="E31" s="226"/>
      <c r="F31" s="226"/>
      <c r="G31" s="226"/>
      <c r="H31" s="227"/>
      <c r="I31" s="227"/>
      <c r="J31" s="227"/>
      <c r="K31" s="227"/>
      <c r="L31" s="226"/>
      <c r="M31" s="226"/>
      <c r="N31" s="226"/>
      <c r="O31" s="226"/>
      <c r="P31" s="226"/>
      <c r="Q31" s="226"/>
      <c r="R31" s="226"/>
      <c r="S31" s="226"/>
      <c r="T31" s="226"/>
      <c r="U31" s="226"/>
      <c r="V31" s="226"/>
      <c r="W31" s="226"/>
      <c r="X31" s="226"/>
      <c r="Y31" s="226"/>
      <c r="Z31" s="226"/>
      <c r="AA31" s="226"/>
      <c r="AB31" s="226"/>
      <c r="AC31" s="226"/>
      <c r="AD31" s="226"/>
      <c r="AE31" s="226"/>
    </row>
    <row r="32" spans="2:31">
      <c r="B32" s="226"/>
      <c r="C32" s="226"/>
      <c r="D32" s="226"/>
      <c r="E32" s="226"/>
      <c r="F32" s="226"/>
      <c r="G32" s="226"/>
      <c r="H32" s="227"/>
      <c r="I32" s="227"/>
      <c r="J32" s="227"/>
      <c r="K32" s="227"/>
      <c r="L32" s="226"/>
      <c r="M32" s="226"/>
      <c r="N32" s="226"/>
      <c r="O32" s="226"/>
      <c r="P32" s="226"/>
      <c r="Q32" s="226"/>
      <c r="R32" s="226"/>
      <c r="S32" s="226"/>
      <c r="T32" s="226"/>
      <c r="U32" s="226"/>
      <c r="V32" s="226"/>
      <c r="W32" s="226"/>
      <c r="X32" s="226"/>
      <c r="Y32" s="226"/>
      <c r="Z32" s="226"/>
      <c r="AA32" s="226"/>
      <c r="AB32" s="226"/>
      <c r="AC32" s="226"/>
      <c r="AD32" s="226"/>
      <c r="AE32" s="226"/>
    </row>
    <row r="33" spans="2:31">
      <c r="B33" s="226"/>
      <c r="C33" s="226"/>
      <c r="D33" s="226"/>
      <c r="E33" s="226"/>
      <c r="F33" s="226"/>
      <c r="G33" s="226"/>
      <c r="H33" s="227"/>
      <c r="I33" s="227"/>
      <c r="J33" s="227"/>
      <c r="K33" s="227"/>
      <c r="L33" s="226"/>
      <c r="M33" s="226"/>
      <c r="N33" s="226"/>
      <c r="O33" s="226"/>
      <c r="P33" s="226"/>
      <c r="Q33" s="226"/>
      <c r="R33" s="226"/>
      <c r="S33" s="226"/>
      <c r="T33" s="226"/>
      <c r="U33" s="226"/>
      <c r="V33" s="226"/>
      <c r="W33" s="226"/>
      <c r="X33" s="226"/>
      <c r="Y33" s="226"/>
      <c r="Z33" s="226"/>
      <c r="AA33" s="226"/>
      <c r="AB33" s="226"/>
      <c r="AC33" s="226"/>
      <c r="AD33" s="226"/>
      <c r="AE33" s="226"/>
    </row>
    <row r="34" spans="2:31">
      <c r="B34" s="226"/>
      <c r="C34" s="226"/>
      <c r="D34" s="226"/>
      <c r="E34" s="226"/>
      <c r="F34" s="226"/>
      <c r="G34" s="226"/>
      <c r="H34" s="227"/>
      <c r="I34" s="227"/>
      <c r="J34" s="227"/>
      <c r="K34" s="227"/>
      <c r="L34" s="226"/>
      <c r="M34" s="226"/>
      <c r="N34" s="226"/>
      <c r="O34" s="226"/>
      <c r="P34" s="226"/>
      <c r="Q34" s="226"/>
      <c r="R34" s="226"/>
      <c r="S34" s="226"/>
      <c r="T34" s="226"/>
      <c r="U34" s="226"/>
      <c r="V34" s="226"/>
      <c r="W34" s="226"/>
      <c r="X34" s="226"/>
      <c r="Y34" s="226"/>
      <c r="Z34" s="226"/>
      <c r="AA34" s="226"/>
      <c r="AB34" s="226"/>
      <c r="AC34" s="226"/>
      <c r="AD34" s="226"/>
      <c r="AE34" s="226"/>
    </row>
    <row r="35" spans="2:31">
      <c r="B35" s="226"/>
      <c r="C35" s="226"/>
      <c r="D35" s="226"/>
      <c r="E35" s="226"/>
      <c r="F35" s="226"/>
      <c r="G35" s="226"/>
      <c r="H35" s="227"/>
      <c r="I35" s="227"/>
      <c r="J35" s="227"/>
      <c r="K35" s="227"/>
      <c r="L35" s="226"/>
      <c r="M35" s="226"/>
      <c r="N35" s="226"/>
      <c r="O35" s="226"/>
      <c r="P35" s="226"/>
      <c r="Q35" s="226"/>
      <c r="R35" s="226"/>
      <c r="S35" s="226"/>
      <c r="T35" s="226"/>
      <c r="U35" s="226"/>
      <c r="V35" s="226"/>
      <c r="W35" s="226"/>
      <c r="X35" s="226"/>
      <c r="Y35" s="226"/>
      <c r="Z35" s="226"/>
      <c r="AA35" s="226"/>
      <c r="AB35" s="226"/>
      <c r="AC35" s="226"/>
      <c r="AD35" s="226"/>
      <c r="AE35" s="226"/>
    </row>
    <row r="36" spans="2:31">
      <c r="B36" s="226"/>
      <c r="C36" s="226"/>
      <c r="D36" s="226"/>
      <c r="E36" s="226"/>
      <c r="F36" s="226"/>
      <c r="G36" s="226"/>
      <c r="H36" s="227"/>
      <c r="I36" s="227"/>
      <c r="J36" s="227"/>
      <c r="K36" s="227"/>
      <c r="L36" s="226"/>
      <c r="M36" s="226"/>
      <c r="N36" s="226"/>
      <c r="O36" s="226"/>
      <c r="P36" s="226"/>
      <c r="Q36" s="226"/>
      <c r="R36" s="226"/>
      <c r="S36" s="226"/>
      <c r="T36" s="226"/>
      <c r="U36" s="226"/>
      <c r="V36" s="226"/>
      <c r="W36" s="226"/>
      <c r="X36" s="226"/>
      <c r="Y36" s="226"/>
      <c r="Z36" s="226"/>
      <c r="AA36" s="226"/>
      <c r="AB36" s="226"/>
      <c r="AC36" s="226"/>
      <c r="AD36" s="226"/>
      <c r="AE36" s="226"/>
    </row>
    <row r="37" spans="2:31">
      <c r="B37" s="226"/>
      <c r="C37" s="226"/>
      <c r="D37" s="226"/>
      <c r="E37" s="226"/>
      <c r="F37" s="226"/>
      <c r="G37" s="226"/>
      <c r="H37" s="227"/>
      <c r="I37" s="227"/>
      <c r="J37" s="227"/>
      <c r="K37" s="227"/>
      <c r="L37" s="226"/>
      <c r="M37" s="226"/>
      <c r="N37" s="226"/>
      <c r="O37" s="226"/>
      <c r="P37" s="226"/>
      <c r="Q37" s="226"/>
      <c r="R37" s="226"/>
      <c r="S37" s="226"/>
      <c r="T37" s="226"/>
      <c r="U37" s="226"/>
      <c r="V37" s="226"/>
      <c r="W37" s="226"/>
      <c r="X37" s="226"/>
      <c r="Y37" s="226"/>
      <c r="Z37" s="226"/>
      <c r="AA37" s="226"/>
      <c r="AB37" s="226"/>
      <c r="AC37" s="226"/>
      <c r="AD37" s="226"/>
      <c r="AE37" s="226"/>
    </row>
    <row r="38" spans="2:31">
      <c r="B38" s="226"/>
      <c r="C38" s="226"/>
      <c r="D38" s="226"/>
      <c r="E38" s="226"/>
      <c r="F38" s="226"/>
      <c r="G38" s="226"/>
      <c r="H38" s="227"/>
      <c r="I38" s="227"/>
      <c r="J38" s="227"/>
      <c r="K38" s="227"/>
      <c r="L38" s="226"/>
      <c r="M38" s="226"/>
      <c r="N38" s="226"/>
      <c r="O38" s="226"/>
      <c r="P38" s="226"/>
      <c r="Q38" s="226"/>
      <c r="R38" s="226"/>
      <c r="S38" s="226"/>
      <c r="T38" s="226"/>
      <c r="U38" s="226"/>
      <c r="V38" s="226"/>
      <c r="W38" s="226"/>
      <c r="X38" s="226"/>
      <c r="Y38" s="226"/>
      <c r="Z38" s="226"/>
      <c r="AA38" s="226"/>
      <c r="AB38" s="226"/>
      <c r="AC38" s="226"/>
      <c r="AD38" s="226"/>
      <c r="AE38" s="226"/>
    </row>
    <row r="39" spans="2:31">
      <c r="B39" s="226"/>
      <c r="C39" s="226"/>
      <c r="D39" s="226"/>
      <c r="E39" s="226"/>
      <c r="F39" s="226"/>
      <c r="G39" s="226"/>
      <c r="H39" s="227"/>
      <c r="I39" s="227"/>
      <c r="J39" s="227"/>
      <c r="K39" s="227"/>
      <c r="L39" s="226"/>
      <c r="M39" s="226"/>
      <c r="N39" s="226"/>
      <c r="O39" s="226"/>
      <c r="P39" s="226"/>
      <c r="Q39" s="226"/>
      <c r="R39" s="226"/>
      <c r="S39" s="226"/>
      <c r="T39" s="226"/>
      <c r="U39" s="226"/>
      <c r="V39" s="226"/>
      <c r="W39" s="226"/>
      <c r="X39" s="226"/>
      <c r="Y39" s="226"/>
      <c r="Z39" s="226"/>
      <c r="AA39" s="226"/>
      <c r="AB39" s="226"/>
      <c r="AC39" s="226"/>
      <c r="AD39" s="226"/>
      <c r="AE39" s="226"/>
    </row>
    <row r="40" spans="2:31">
      <c r="B40" s="226"/>
      <c r="C40" s="226"/>
      <c r="D40" s="226"/>
      <c r="E40" s="226"/>
      <c r="F40" s="226"/>
      <c r="G40" s="226"/>
      <c r="H40" s="227"/>
      <c r="I40" s="227"/>
      <c r="J40" s="227"/>
      <c r="K40" s="227"/>
      <c r="L40" s="226"/>
      <c r="M40" s="226"/>
      <c r="N40" s="226"/>
      <c r="O40" s="226"/>
      <c r="P40" s="226"/>
      <c r="Q40" s="226"/>
      <c r="R40" s="226"/>
      <c r="S40" s="226"/>
      <c r="T40" s="226"/>
      <c r="U40" s="226"/>
      <c r="V40" s="226"/>
      <c r="W40" s="226"/>
      <c r="X40" s="226"/>
      <c r="Y40" s="226"/>
      <c r="Z40" s="226"/>
      <c r="AA40" s="226"/>
      <c r="AB40" s="226"/>
      <c r="AC40" s="226"/>
      <c r="AD40" s="226"/>
      <c r="AE40" s="226"/>
    </row>
    <row r="41" spans="2:31">
      <c r="B41" s="226"/>
      <c r="C41" s="226"/>
      <c r="D41" s="226"/>
      <c r="E41" s="226"/>
      <c r="F41" s="226"/>
      <c r="G41" s="226"/>
      <c r="H41" s="227"/>
      <c r="I41" s="227"/>
      <c r="J41" s="227"/>
      <c r="K41" s="227"/>
      <c r="L41" s="226"/>
      <c r="M41" s="226"/>
      <c r="N41" s="226"/>
      <c r="O41" s="226"/>
      <c r="P41" s="226"/>
      <c r="Q41" s="226"/>
      <c r="R41" s="226"/>
      <c r="S41" s="226"/>
      <c r="T41" s="226"/>
      <c r="U41" s="226"/>
      <c r="V41" s="226"/>
      <c r="W41" s="226"/>
      <c r="X41" s="226"/>
      <c r="Y41" s="226"/>
      <c r="Z41" s="226"/>
      <c r="AA41" s="226"/>
      <c r="AB41" s="226"/>
      <c r="AC41" s="226"/>
      <c r="AD41" s="226"/>
      <c r="AE41" s="226"/>
    </row>
    <row r="42" spans="2:31">
      <c r="B42" s="226"/>
      <c r="C42" s="226"/>
      <c r="D42" s="226"/>
      <c r="E42" s="226"/>
      <c r="F42" s="226"/>
      <c r="G42" s="226"/>
      <c r="H42" s="227"/>
      <c r="I42" s="227"/>
      <c r="J42" s="227"/>
      <c r="K42" s="227"/>
      <c r="L42" s="226"/>
      <c r="M42" s="226"/>
      <c r="N42" s="226"/>
      <c r="O42" s="226"/>
      <c r="P42" s="226"/>
      <c r="Q42" s="226"/>
      <c r="R42" s="226"/>
      <c r="S42" s="226"/>
      <c r="T42" s="226"/>
      <c r="U42" s="226"/>
      <c r="V42" s="226"/>
      <c r="W42" s="226"/>
      <c r="X42" s="226"/>
      <c r="Y42" s="226"/>
      <c r="Z42" s="226"/>
      <c r="AA42" s="226"/>
      <c r="AB42" s="226"/>
      <c r="AC42" s="226"/>
      <c r="AD42" s="226"/>
      <c r="AE42" s="226"/>
    </row>
    <row r="43" spans="2:31">
      <c r="B43" s="226"/>
      <c r="C43" s="226"/>
      <c r="D43" s="226"/>
      <c r="E43" s="226"/>
      <c r="F43" s="226"/>
      <c r="G43" s="226"/>
      <c r="H43" s="227"/>
      <c r="I43" s="227"/>
      <c r="J43" s="227"/>
      <c r="K43" s="227"/>
      <c r="L43" s="226"/>
      <c r="M43" s="226"/>
      <c r="N43" s="226"/>
      <c r="O43" s="226"/>
      <c r="P43" s="226"/>
      <c r="Q43" s="226"/>
      <c r="R43" s="226"/>
      <c r="S43" s="226"/>
      <c r="T43" s="226"/>
      <c r="U43" s="226"/>
      <c r="V43" s="226"/>
      <c r="W43" s="226"/>
      <c r="X43" s="226"/>
      <c r="Y43" s="226"/>
      <c r="Z43" s="226"/>
      <c r="AA43" s="226"/>
      <c r="AB43" s="226"/>
      <c r="AC43" s="226"/>
      <c r="AD43" s="226"/>
      <c r="AE43" s="226"/>
    </row>
    <row r="44" spans="2:31">
      <c r="B44" s="226"/>
      <c r="C44" s="226"/>
      <c r="D44" s="226"/>
      <c r="E44" s="226"/>
      <c r="F44" s="226"/>
      <c r="G44" s="226"/>
      <c r="H44" s="227"/>
      <c r="I44" s="227"/>
      <c r="J44" s="227"/>
      <c r="K44" s="227"/>
      <c r="L44" s="226"/>
      <c r="M44" s="226"/>
      <c r="N44" s="226"/>
      <c r="O44" s="226"/>
      <c r="P44" s="226"/>
      <c r="Q44" s="226"/>
      <c r="R44" s="226"/>
      <c r="S44" s="226"/>
      <c r="T44" s="226"/>
      <c r="U44" s="226"/>
      <c r="V44" s="226"/>
      <c r="W44" s="226"/>
      <c r="X44" s="226"/>
      <c r="Y44" s="226"/>
      <c r="Z44" s="226"/>
      <c r="AA44" s="226"/>
      <c r="AB44" s="226"/>
      <c r="AC44" s="226"/>
      <c r="AD44" s="226"/>
      <c r="AE44" s="226"/>
    </row>
    <row r="45" spans="2:31">
      <c r="B45" s="226"/>
      <c r="C45" s="226"/>
      <c r="D45" s="226"/>
      <c r="E45" s="226"/>
      <c r="F45" s="226"/>
      <c r="G45" s="226"/>
      <c r="H45" s="227"/>
      <c r="I45" s="227"/>
      <c r="J45" s="227"/>
      <c r="K45" s="227"/>
      <c r="L45" s="226"/>
      <c r="M45" s="226"/>
      <c r="N45" s="226"/>
      <c r="O45" s="226"/>
      <c r="P45" s="226"/>
      <c r="Q45" s="226"/>
      <c r="R45" s="226"/>
      <c r="S45" s="226"/>
      <c r="T45" s="226"/>
      <c r="U45" s="226"/>
      <c r="V45" s="226"/>
      <c r="W45" s="226"/>
      <c r="X45" s="226"/>
      <c r="Y45" s="226"/>
      <c r="Z45" s="226"/>
      <c r="AA45" s="226"/>
      <c r="AB45" s="226"/>
      <c r="AC45" s="226"/>
      <c r="AD45" s="226"/>
      <c r="AE45" s="226"/>
    </row>
    <row r="46" spans="2:31">
      <c r="J46" s="227"/>
      <c r="K46" s="227"/>
      <c r="L46" s="226"/>
      <c r="M46" s="226"/>
      <c r="N46" s="226"/>
      <c r="O46" s="226"/>
      <c r="P46" s="226"/>
      <c r="Q46" s="226"/>
      <c r="R46" s="226"/>
      <c r="S46" s="226"/>
      <c r="T46" s="226"/>
      <c r="U46" s="226"/>
      <c r="V46" s="226"/>
      <c r="W46" s="226"/>
      <c r="X46" s="226"/>
      <c r="Y46" s="226"/>
      <c r="Z46" s="226"/>
      <c r="AA46" s="226"/>
      <c r="AB46" s="226"/>
      <c r="AC46" s="226"/>
      <c r="AD46" s="226"/>
      <c r="AE46" s="226"/>
    </row>
  </sheetData>
  <sheetProtection formatCells="0" formatColumns="0" formatRows="0" selectLockedCells="1"/>
  <mergeCells count="4">
    <mergeCell ref="B6:B7"/>
    <mergeCell ref="C6:D6"/>
    <mergeCell ref="E6:X6"/>
    <mergeCell ref="B4:F4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dimension ref="B4:AD9"/>
  <sheetViews>
    <sheetView showGridLines="0" zoomScaleNormal="100" workbookViewId="0">
      <pane ySplit="8" topLeftCell="A9" activePane="bottomLeft" state="frozen"/>
      <selection activeCell="B4" sqref="B4:F4"/>
      <selection pane="bottomLeft" activeCell="L22" sqref="L22"/>
    </sheetView>
  </sheetViews>
  <sheetFormatPr defaultColWidth="9.140625" defaultRowHeight="15"/>
  <cols>
    <col min="1" max="1" width="9.140625" style="220"/>
    <col min="2" max="2" width="11.140625" style="220" customWidth="1"/>
    <col min="3" max="30" width="13.42578125" style="220" customWidth="1"/>
    <col min="31" max="16384" width="9.140625" style="220"/>
  </cols>
  <sheetData>
    <row r="4" spans="2:30" ht="15" customHeight="1">
      <c r="B4" s="809" t="s">
        <v>637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810"/>
      <c r="Q4" s="810"/>
      <c r="R4" s="810"/>
      <c r="S4" s="810"/>
      <c r="T4" s="810"/>
      <c r="U4" s="810"/>
      <c r="V4" s="810"/>
      <c r="W4" s="810"/>
      <c r="X4" s="810"/>
      <c r="Y4" s="810"/>
      <c r="Z4" s="810"/>
      <c r="AA4" s="810"/>
      <c r="AB4" s="810"/>
      <c r="AC4" s="810"/>
      <c r="AD4" s="810"/>
    </row>
    <row r="6" spans="2:30" s="222" customFormat="1" ht="35.25" customHeight="1">
      <c r="B6" s="747" t="s">
        <v>560</v>
      </c>
      <c r="C6" s="806" t="s">
        <v>561</v>
      </c>
      <c r="D6" s="806"/>
      <c r="E6" s="807" t="s">
        <v>637</v>
      </c>
      <c r="F6" s="808"/>
      <c r="G6" s="808"/>
      <c r="H6" s="808"/>
      <c r="I6" s="808"/>
      <c r="J6" s="808"/>
      <c r="K6" s="808"/>
      <c r="L6" s="808"/>
      <c r="M6" s="808"/>
      <c r="N6" s="808"/>
      <c r="O6" s="808"/>
      <c r="P6" s="808"/>
      <c r="Q6" s="808"/>
      <c r="R6" s="808"/>
      <c r="S6" s="808"/>
      <c r="T6" s="808"/>
      <c r="U6" s="808"/>
      <c r="V6" s="808"/>
      <c r="W6" s="808"/>
      <c r="X6" s="808"/>
      <c r="Y6" s="808"/>
      <c r="Z6" s="808"/>
      <c r="AA6" s="808"/>
      <c r="AB6" s="808"/>
      <c r="AC6" s="808"/>
      <c r="AD6" s="808"/>
    </row>
    <row r="7" spans="2:30" s="223" customFormat="1" ht="75">
      <c r="B7" s="747"/>
      <c r="C7" s="407" t="s">
        <v>161</v>
      </c>
      <c r="D7" s="408" t="s">
        <v>562</v>
      </c>
      <c r="E7" s="424" t="s">
        <v>563</v>
      </c>
      <c r="F7" s="425" t="s">
        <v>582</v>
      </c>
      <c r="G7" s="425" t="s">
        <v>583</v>
      </c>
      <c r="H7" s="425" t="s">
        <v>567</v>
      </c>
      <c r="I7" s="425" t="s">
        <v>584</v>
      </c>
      <c r="J7" s="425" t="s">
        <v>571</v>
      </c>
      <c r="K7" s="426" t="s">
        <v>569</v>
      </c>
      <c r="L7" s="426" t="s">
        <v>570</v>
      </c>
      <c r="M7" s="425" t="s">
        <v>585</v>
      </c>
      <c r="N7" s="427" t="s">
        <v>622</v>
      </c>
      <c r="O7" s="428" t="s">
        <v>619</v>
      </c>
      <c r="P7" s="428" t="s">
        <v>573</v>
      </c>
      <c r="Q7" s="428" t="s">
        <v>574</v>
      </c>
      <c r="R7" s="425" t="s">
        <v>586</v>
      </c>
      <c r="S7" s="425" t="s">
        <v>587</v>
      </c>
      <c r="T7" s="429" t="s">
        <v>621</v>
      </c>
      <c r="U7" s="411" t="s">
        <v>565</v>
      </c>
      <c r="V7" s="425" t="s">
        <v>588</v>
      </c>
      <c r="W7" s="425" t="s">
        <v>589</v>
      </c>
      <c r="X7" s="425" t="s">
        <v>620</v>
      </c>
      <c r="Y7" s="425" t="s">
        <v>590</v>
      </c>
      <c r="Z7" s="410" t="s">
        <v>575</v>
      </c>
      <c r="AA7" s="425" t="s">
        <v>623</v>
      </c>
      <c r="AB7" s="425" t="s">
        <v>577</v>
      </c>
      <c r="AC7" s="425" t="s">
        <v>578</v>
      </c>
      <c r="AD7" s="412" t="s">
        <v>579</v>
      </c>
    </row>
    <row r="8" spans="2:30" s="222" customFormat="1">
      <c r="B8" s="430" t="s">
        <v>116</v>
      </c>
      <c r="C8" s="416" t="s">
        <v>117</v>
      </c>
      <c r="D8" s="416" t="s">
        <v>143</v>
      </c>
      <c r="E8" s="431" t="s">
        <v>119</v>
      </c>
      <c r="F8" s="432" t="s">
        <v>120</v>
      </c>
      <c r="G8" s="432" t="s">
        <v>144</v>
      </c>
      <c r="H8" s="432" t="s">
        <v>122</v>
      </c>
      <c r="I8" s="432" t="s">
        <v>123</v>
      </c>
      <c r="J8" s="432" t="s">
        <v>124</v>
      </c>
      <c r="K8" s="432" t="s">
        <v>126</v>
      </c>
      <c r="L8" s="432" t="s">
        <v>177</v>
      </c>
      <c r="M8" s="432" t="s">
        <v>179</v>
      </c>
      <c r="N8" s="433" t="s">
        <v>181</v>
      </c>
      <c r="O8" s="434" t="s">
        <v>127</v>
      </c>
      <c r="P8" s="434" t="s">
        <v>128</v>
      </c>
      <c r="Q8" s="434" t="s">
        <v>129</v>
      </c>
      <c r="R8" s="432" t="s">
        <v>187</v>
      </c>
      <c r="S8" s="432" t="s">
        <v>189</v>
      </c>
      <c r="T8" s="432" t="s">
        <v>130</v>
      </c>
      <c r="U8" s="419" t="s">
        <v>591</v>
      </c>
      <c r="V8" s="432" t="s">
        <v>283</v>
      </c>
      <c r="W8" s="432" t="s">
        <v>410</v>
      </c>
      <c r="X8" s="432" t="s">
        <v>411</v>
      </c>
      <c r="Y8" s="432" t="s">
        <v>412</v>
      </c>
      <c r="Z8" s="432" t="s">
        <v>132</v>
      </c>
      <c r="AA8" s="432" t="s">
        <v>133</v>
      </c>
      <c r="AB8" s="449" t="s">
        <v>624</v>
      </c>
      <c r="AC8" s="432" t="s">
        <v>196</v>
      </c>
      <c r="AD8" s="435" t="s">
        <v>134</v>
      </c>
    </row>
    <row r="9" spans="2:30">
      <c r="B9" s="436"/>
      <c r="C9" s="436"/>
      <c r="D9" s="436"/>
      <c r="E9" s="437"/>
      <c r="F9" s="438"/>
      <c r="G9" s="436"/>
      <c r="H9" s="438"/>
      <c r="I9" s="436"/>
      <c r="J9" s="438"/>
      <c r="K9" s="439"/>
      <c r="L9" s="439"/>
      <c r="M9" s="436"/>
      <c r="N9" s="440"/>
      <c r="O9" s="441"/>
      <c r="P9" s="441"/>
      <c r="Q9" s="441"/>
      <c r="R9" s="436"/>
      <c r="S9" s="438"/>
      <c r="T9" s="438"/>
      <c r="U9" s="553"/>
      <c r="V9" s="553"/>
      <c r="W9" s="438"/>
      <c r="X9" s="438"/>
      <c r="Y9" s="442"/>
      <c r="Z9" s="439"/>
      <c r="AA9" s="438"/>
      <c r="AB9" s="436"/>
      <c r="AC9" s="436"/>
      <c r="AD9" s="439"/>
    </row>
  </sheetData>
  <sheetProtection formatCells="0" formatColumns="0" formatRows="0" selectLockedCells="1"/>
  <mergeCells count="4">
    <mergeCell ref="B6:B7"/>
    <mergeCell ref="C6:D6"/>
    <mergeCell ref="E6:AD6"/>
    <mergeCell ref="B4:AD4"/>
  </mergeCells>
  <dataValidations count="13">
    <dataValidation type="list" allowBlank="1" showInputMessage="1" showErrorMessage="1" sqref="AC9" xr:uid="{00000000-0002-0000-3E00-000000000000}">
      <formula1>lov_of8</formula1>
    </dataValidation>
    <dataValidation type="list" allowBlank="1" showInputMessage="1" showErrorMessage="1" sqref="U9" xr:uid="{00000000-0002-0000-3E00-000003000000}">
      <formula1>lov_at99</formula1>
    </dataValidation>
    <dataValidation type="list" allowBlank="1" showInputMessage="1" showErrorMessage="1" sqref="R9" xr:uid="{00000000-0002-0000-3E00-000004000000}">
      <formula1>lov_zz34</formula1>
    </dataValidation>
    <dataValidation type="list" allowBlank="1" showInputMessage="1" showErrorMessage="1" sqref="M9" xr:uid="{00000000-0002-0000-3E00-000005000000}">
      <formula1>lov_zz331</formula1>
    </dataValidation>
    <dataValidation type="list" allowBlank="1" showInputMessage="1" showErrorMessage="1" sqref="J9" xr:uid="{00000000-0002-0000-3E00-000006000000}">
      <formula1>lov_cu33</formula1>
    </dataValidation>
    <dataValidation type="list" allowBlank="1" showInputMessage="1" showErrorMessage="1" sqref="I9" xr:uid="{00000000-0002-0000-3E00-000007000000}">
      <formula1>lov_zz37</formula1>
    </dataValidation>
    <dataValidation type="list" allowBlank="1" showInputMessage="1" showErrorMessage="1" sqref="H9" xr:uid="{00000000-0002-0000-3E00-000008000000}">
      <formula1>lov_ga4</formula1>
    </dataValidation>
    <dataValidation type="list" allowBlank="1" showInputMessage="1" showErrorMessage="1" sqref="G9" xr:uid="{00000000-0002-0000-3E00-000009000000}">
      <formula1>lov_mc741</formula1>
    </dataValidation>
    <dataValidation type="list" allowBlank="1" showInputMessage="1" showErrorMessage="1" sqref="E9" xr:uid="{00000000-0002-0000-3E00-00000A000000}">
      <formula1>lov_zz28</formula1>
    </dataValidation>
    <dataValidation type="list" allowBlank="1" showInputMessage="1" showErrorMessage="1" sqref="D9" xr:uid="{00000000-0002-0000-3E00-00000B000000}">
      <formula1>lov_zz32</formula1>
    </dataValidation>
    <dataValidation type="list" allowBlank="1" showInputMessage="1" showErrorMessage="1" sqref="C9" xr:uid="{00000000-0002-0000-3E00-00000C000000}">
      <formula1>lov_zz27</formula1>
    </dataValidation>
    <dataValidation type="whole" operator="greaterThan" allowBlank="1" showInputMessage="1" showErrorMessage="1" sqref="B9" xr:uid="{00000000-0002-0000-3E00-00000D000000}">
      <formula1>0</formula1>
    </dataValidation>
    <dataValidation operator="equal" allowBlank="1" showInputMessage="1" showErrorMessage="1" sqref="F9" xr:uid="{00000000-0002-0000-3E00-00000E000000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9"/>
  <dimension ref="B2:AD8"/>
  <sheetViews>
    <sheetView zoomScale="130" zoomScaleNormal="130" workbookViewId="0">
      <selection activeCell="E16" sqref="E16"/>
    </sheetView>
  </sheetViews>
  <sheetFormatPr defaultRowHeight="15"/>
  <cols>
    <col min="8" max="8" width="13.85546875" customWidth="1"/>
    <col min="9" max="9" width="12" customWidth="1"/>
    <col min="10" max="10" width="13.5703125" customWidth="1"/>
  </cols>
  <sheetData>
    <row r="2" spans="2:30" ht="15.75" thickBot="1"/>
    <row r="3" spans="2:30" ht="15.75" customHeight="1" thickBot="1">
      <c r="B3" s="578" t="s">
        <v>135</v>
      </c>
      <c r="C3" s="579"/>
      <c r="D3" s="579"/>
      <c r="E3" s="579"/>
      <c r="F3" s="579"/>
      <c r="G3" s="579"/>
      <c r="H3" s="579"/>
      <c r="I3" s="580"/>
    </row>
    <row r="4" spans="2:30" ht="15.75" thickBot="1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</row>
    <row r="5" spans="2:30" ht="15" customHeight="1" thickBot="1">
      <c r="B5" s="575" t="s">
        <v>136</v>
      </c>
      <c r="C5" s="576"/>
      <c r="D5" s="577"/>
      <c r="E5" s="575" t="s">
        <v>137</v>
      </c>
      <c r="F5" s="576"/>
      <c r="G5" s="576"/>
      <c r="H5" s="577"/>
      <c r="I5" s="575" t="s">
        <v>138</v>
      </c>
      <c r="J5" s="577"/>
    </row>
    <row r="6" spans="2:30" ht="31.5" customHeight="1">
      <c r="B6" s="177" t="s">
        <v>139</v>
      </c>
      <c r="C6" s="177" t="s">
        <v>98</v>
      </c>
      <c r="D6" s="177" t="s">
        <v>99</v>
      </c>
      <c r="E6" s="177" t="s">
        <v>139</v>
      </c>
      <c r="F6" s="177" t="s">
        <v>98</v>
      </c>
      <c r="G6" s="177" t="s">
        <v>99</v>
      </c>
      <c r="H6" s="177" t="s">
        <v>140</v>
      </c>
      <c r="I6" s="163" t="s">
        <v>141</v>
      </c>
      <c r="J6" s="180" t="s">
        <v>142</v>
      </c>
    </row>
    <row r="7" spans="2:30">
      <c r="B7" s="341" t="s">
        <v>116</v>
      </c>
      <c r="C7" s="342" t="s">
        <v>117</v>
      </c>
      <c r="D7" s="342" t="s">
        <v>143</v>
      </c>
      <c r="E7" s="342" t="s">
        <v>119</v>
      </c>
      <c r="F7" s="342" t="s">
        <v>120</v>
      </c>
      <c r="G7" s="342" t="s">
        <v>144</v>
      </c>
      <c r="H7" s="323" t="s">
        <v>122</v>
      </c>
      <c r="I7" s="323" t="s">
        <v>123</v>
      </c>
      <c r="J7" s="323" t="s">
        <v>124</v>
      </c>
    </row>
    <row r="8" spans="2:30" ht="15.75" thickBot="1">
      <c r="B8" s="297"/>
      <c r="C8" s="469"/>
      <c r="D8" s="469"/>
      <c r="E8" s="298"/>
      <c r="F8" s="470"/>
      <c r="G8" s="470"/>
      <c r="H8" s="470"/>
      <c r="I8" s="299"/>
      <c r="J8" s="471"/>
    </row>
  </sheetData>
  <mergeCells count="4">
    <mergeCell ref="B5:D5"/>
    <mergeCell ref="B3:I3"/>
    <mergeCell ref="I5:J5"/>
    <mergeCell ref="E5:H5"/>
  </mergeCell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B4:Q9"/>
  <sheetViews>
    <sheetView showGridLines="0" zoomScaleNormal="100" workbookViewId="0">
      <pane ySplit="8" topLeftCell="A9" activePane="bottomLeft" state="frozen"/>
      <selection activeCell="B4" sqref="B4:F4"/>
      <selection pane="bottomLeft" activeCell="H7" sqref="H7"/>
    </sheetView>
  </sheetViews>
  <sheetFormatPr defaultColWidth="9.140625" defaultRowHeight="15"/>
  <cols>
    <col min="1" max="2" width="9.140625" style="220"/>
    <col min="3" max="3" width="14.5703125" style="220" customWidth="1"/>
    <col min="4" max="4" width="19.140625" style="220" customWidth="1"/>
    <col min="5" max="17" width="13.42578125" style="220" customWidth="1"/>
    <col min="18" max="16384" width="9.140625" style="220"/>
  </cols>
  <sheetData>
    <row r="4" spans="2:17">
      <c r="B4" s="801" t="s">
        <v>639</v>
      </c>
      <c r="C4" s="801"/>
      <c r="D4" s="801"/>
      <c r="E4" s="801"/>
      <c r="F4" s="801"/>
    </row>
    <row r="6" spans="2:17" s="222" customFormat="1" ht="14.45" customHeight="1">
      <c r="B6" s="747" t="s">
        <v>560</v>
      </c>
      <c r="C6" s="811" t="s">
        <v>561</v>
      </c>
      <c r="D6" s="812"/>
      <c r="E6" s="813" t="s">
        <v>639</v>
      </c>
      <c r="F6" s="814"/>
      <c r="G6" s="814"/>
      <c r="H6" s="814"/>
      <c r="I6" s="814"/>
      <c r="J6" s="814"/>
      <c r="K6" s="814"/>
      <c r="L6" s="814"/>
      <c r="M6" s="814"/>
      <c r="N6" s="814"/>
      <c r="O6" s="814"/>
      <c r="P6" s="814"/>
      <c r="Q6" s="814"/>
    </row>
    <row r="7" spans="2:17" s="223" customFormat="1" ht="75">
      <c r="B7" s="747"/>
      <c r="C7" s="407" t="s">
        <v>161</v>
      </c>
      <c r="D7" s="408" t="s">
        <v>562</v>
      </c>
      <c r="E7" s="424" t="s">
        <v>563</v>
      </c>
      <c r="F7" s="410" t="s">
        <v>564</v>
      </c>
      <c r="G7" s="429" t="s">
        <v>625</v>
      </c>
      <c r="H7" s="429" t="s">
        <v>565</v>
      </c>
      <c r="I7" s="443" t="s">
        <v>567</v>
      </c>
      <c r="J7" s="443" t="s">
        <v>571</v>
      </c>
      <c r="K7" s="443" t="s">
        <v>569</v>
      </c>
      <c r="L7" s="444" t="s">
        <v>570</v>
      </c>
      <c r="M7" s="445" t="s">
        <v>592</v>
      </c>
      <c r="N7" s="410" t="s">
        <v>575</v>
      </c>
      <c r="O7" s="425" t="s">
        <v>577</v>
      </c>
      <c r="P7" s="446" t="s">
        <v>593</v>
      </c>
      <c r="Q7" s="446" t="s">
        <v>573</v>
      </c>
    </row>
    <row r="8" spans="2:17" s="222" customFormat="1">
      <c r="B8" s="430" t="s">
        <v>116</v>
      </c>
      <c r="C8" s="415" t="s">
        <v>117</v>
      </c>
      <c r="D8" s="416" t="s">
        <v>118</v>
      </c>
      <c r="E8" s="430" t="s">
        <v>143</v>
      </c>
      <c r="F8" s="432" t="s">
        <v>384</v>
      </c>
      <c r="G8" s="447" t="s">
        <v>119</v>
      </c>
      <c r="H8" s="447" t="s">
        <v>330</v>
      </c>
      <c r="I8" s="447" t="s">
        <v>120</v>
      </c>
      <c r="J8" s="447" t="s">
        <v>144</v>
      </c>
      <c r="K8" s="447" t="s">
        <v>122</v>
      </c>
      <c r="L8" s="447" t="s">
        <v>123</v>
      </c>
      <c r="M8" s="448" t="s">
        <v>124</v>
      </c>
      <c r="N8" s="447" t="s">
        <v>126</v>
      </c>
      <c r="O8" s="449" t="s">
        <v>594</v>
      </c>
      <c r="P8" s="450" t="s">
        <v>177</v>
      </c>
      <c r="Q8" s="450" t="s">
        <v>179</v>
      </c>
    </row>
    <row r="9" spans="2:17">
      <c r="B9" s="436"/>
      <c r="C9" s="436"/>
      <c r="D9" s="436"/>
      <c r="E9" s="437"/>
      <c r="F9" s="438"/>
      <c r="G9" s="438"/>
      <c r="H9" s="438"/>
      <c r="I9" s="438"/>
      <c r="J9" s="438"/>
      <c r="K9" s="451"/>
      <c r="L9" s="439"/>
      <c r="M9" s="440"/>
      <c r="N9" s="439"/>
      <c r="O9" s="436"/>
      <c r="P9" s="452"/>
      <c r="Q9" s="452"/>
    </row>
  </sheetData>
  <sheetProtection formatCells="0" formatColumns="0" formatRows="0" selectLockedCells="1"/>
  <mergeCells count="4">
    <mergeCell ref="B6:B7"/>
    <mergeCell ref="C6:D6"/>
    <mergeCell ref="E6:Q6"/>
    <mergeCell ref="B4:F4"/>
  </mergeCells>
  <dataValidations disablePrompts="1" count="7">
    <dataValidation type="list" allowBlank="1" showInputMessage="1" showErrorMessage="1" sqref="J9" xr:uid="{00000000-0002-0000-3F00-000001000000}">
      <formula1>lov_cu33</formula1>
    </dataValidation>
    <dataValidation type="list" allowBlank="1" showInputMessage="1" showErrorMessage="1" sqref="I9" xr:uid="{00000000-0002-0000-3F00-000002000000}">
      <formula1>lov_ga4</formula1>
    </dataValidation>
    <dataValidation type="list" allowBlank="1" showInputMessage="1" showErrorMessage="1" sqref="H9" xr:uid="{00000000-0002-0000-3F00-000003000000}">
      <formula1>lov_at99</formula1>
    </dataValidation>
    <dataValidation type="list" allowBlank="1" showInputMessage="1" showErrorMessage="1" sqref="E9" xr:uid="{00000000-0002-0000-3F00-000004000000}">
      <formula1>lov_zz28</formula1>
    </dataValidation>
    <dataValidation type="list" allowBlank="1" showInputMessage="1" showErrorMessage="1" sqref="D9" xr:uid="{00000000-0002-0000-3F00-000005000000}">
      <formula1>lov_zz32</formula1>
    </dataValidation>
    <dataValidation type="list" allowBlank="1" showInputMessage="1" showErrorMessage="1" sqref="C9" xr:uid="{00000000-0002-0000-3F00-000006000000}">
      <formula1>lov_zz27v7665a</formula1>
    </dataValidation>
    <dataValidation type="whole" operator="greaterThan" allowBlank="1" showInputMessage="1" showErrorMessage="1" sqref="B9" xr:uid="{00000000-0002-0000-3F00-000007000000}">
      <formula1>0</formula1>
    </dataValidation>
  </dataValidation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dimension ref="B4:AC9"/>
  <sheetViews>
    <sheetView showGridLines="0" zoomScaleNormal="100" workbookViewId="0">
      <pane ySplit="8" topLeftCell="A9" activePane="bottomLeft" state="frozen"/>
      <selection activeCell="B4" sqref="B4:F4"/>
      <selection pane="bottomLeft" activeCell="X7" sqref="C7:X7"/>
    </sheetView>
  </sheetViews>
  <sheetFormatPr defaultColWidth="9.140625" defaultRowHeight="15"/>
  <cols>
    <col min="1" max="1" width="9.140625" style="220"/>
    <col min="2" max="2" width="10.5703125" style="220" customWidth="1"/>
    <col min="3" max="24" width="15.5703125" style="220" customWidth="1"/>
    <col min="25" max="26" width="22" style="220" customWidth="1"/>
    <col min="27" max="16384" width="9.140625" style="220"/>
  </cols>
  <sheetData>
    <row r="4" spans="2:29" ht="15" customHeight="1">
      <c r="B4" s="809" t="s">
        <v>640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810"/>
      <c r="Q4" s="810"/>
      <c r="R4" s="810"/>
      <c r="S4" s="810"/>
      <c r="T4" s="810"/>
      <c r="U4" s="810"/>
      <c r="V4" s="810"/>
      <c r="W4" s="810"/>
      <c r="X4" s="810"/>
    </row>
    <row r="6" spans="2:29" s="222" customFormat="1" ht="15" customHeight="1">
      <c r="B6" s="747" t="s">
        <v>560</v>
      </c>
      <c r="C6" s="806" t="s">
        <v>561</v>
      </c>
      <c r="D6" s="806"/>
      <c r="E6" s="815" t="s">
        <v>640</v>
      </c>
      <c r="F6" s="816"/>
      <c r="G6" s="816"/>
      <c r="H6" s="816"/>
      <c r="I6" s="816"/>
      <c r="J6" s="816"/>
      <c r="K6" s="816"/>
      <c r="L6" s="816"/>
      <c r="M6" s="816"/>
      <c r="N6" s="816"/>
      <c r="O6" s="816"/>
      <c r="P6" s="816"/>
      <c r="Q6" s="816"/>
      <c r="R6" s="816"/>
      <c r="S6" s="816"/>
      <c r="T6" s="816"/>
      <c r="U6" s="816"/>
      <c r="V6" s="816"/>
      <c r="W6" s="816"/>
      <c r="X6" s="816"/>
    </row>
    <row r="7" spans="2:29" s="223" customFormat="1" ht="45">
      <c r="B7" s="747"/>
      <c r="C7" s="407" t="s">
        <v>161</v>
      </c>
      <c r="D7" s="408" t="s">
        <v>562</v>
      </c>
      <c r="E7" s="424" t="s">
        <v>563</v>
      </c>
      <c r="F7" s="408" t="s">
        <v>564</v>
      </c>
      <c r="G7" s="408" t="s">
        <v>616</v>
      </c>
      <c r="H7" s="429" t="s">
        <v>621</v>
      </c>
      <c r="I7" s="429" t="s">
        <v>565</v>
      </c>
      <c r="J7" s="453" t="s">
        <v>567</v>
      </c>
      <c r="K7" s="453" t="s">
        <v>595</v>
      </c>
      <c r="L7" s="453" t="s">
        <v>568</v>
      </c>
      <c r="M7" s="454" t="s">
        <v>569</v>
      </c>
      <c r="N7" s="454" t="s">
        <v>570</v>
      </c>
      <c r="O7" s="455" t="s">
        <v>592</v>
      </c>
      <c r="P7" s="453" t="s">
        <v>571</v>
      </c>
      <c r="Q7" s="456" t="s">
        <v>572</v>
      </c>
      <c r="R7" s="456" t="s">
        <v>573</v>
      </c>
      <c r="S7" s="456" t="s">
        <v>574</v>
      </c>
      <c r="T7" s="410" t="s">
        <v>575</v>
      </c>
      <c r="U7" s="453" t="s">
        <v>623</v>
      </c>
      <c r="V7" s="410" t="s">
        <v>577</v>
      </c>
      <c r="W7" s="453" t="s">
        <v>578</v>
      </c>
      <c r="X7" s="412" t="s">
        <v>579</v>
      </c>
    </row>
    <row r="8" spans="2:29" s="222" customFormat="1">
      <c r="B8" s="430" t="s">
        <v>116</v>
      </c>
      <c r="C8" s="416" t="s">
        <v>117</v>
      </c>
      <c r="D8" s="416" t="s">
        <v>143</v>
      </c>
      <c r="E8" s="431" t="s">
        <v>119</v>
      </c>
      <c r="F8" s="432" t="s">
        <v>120</v>
      </c>
      <c r="G8" s="432" t="s">
        <v>121</v>
      </c>
      <c r="H8" s="432" t="s">
        <v>144</v>
      </c>
      <c r="I8" s="432" t="s">
        <v>596</v>
      </c>
      <c r="J8" s="432" t="s">
        <v>122</v>
      </c>
      <c r="K8" s="432" t="s">
        <v>597</v>
      </c>
      <c r="L8" s="432" t="s">
        <v>123</v>
      </c>
      <c r="M8" s="432" t="s">
        <v>124</v>
      </c>
      <c r="N8" s="432" t="s">
        <v>125</v>
      </c>
      <c r="O8" s="433" t="s">
        <v>126</v>
      </c>
      <c r="P8" s="432" t="s">
        <v>177</v>
      </c>
      <c r="Q8" s="434" t="s">
        <v>179</v>
      </c>
      <c r="R8" s="434" t="s">
        <v>181</v>
      </c>
      <c r="S8" s="434" t="s">
        <v>127</v>
      </c>
      <c r="T8" s="432" t="s">
        <v>129</v>
      </c>
      <c r="U8" s="432" t="s">
        <v>187</v>
      </c>
      <c r="V8" s="418" t="s">
        <v>598</v>
      </c>
      <c r="W8" s="432" t="s">
        <v>130</v>
      </c>
      <c r="X8" s="432" t="s">
        <v>283</v>
      </c>
      <c r="Y8" s="224"/>
      <c r="Z8" s="224"/>
      <c r="AA8" s="224"/>
      <c r="AB8" s="224"/>
      <c r="AC8" s="225"/>
    </row>
    <row r="9" spans="2:29">
      <c r="B9" s="436"/>
      <c r="C9" s="436"/>
      <c r="D9" s="436"/>
      <c r="E9" s="437"/>
      <c r="F9" s="438"/>
      <c r="G9" s="438"/>
      <c r="H9" s="438"/>
      <c r="I9" s="438"/>
      <c r="J9" s="438"/>
      <c r="K9" s="438"/>
      <c r="L9" s="436"/>
      <c r="M9" s="439"/>
      <c r="N9" s="439"/>
      <c r="O9" s="440"/>
      <c r="P9" s="438"/>
      <c r="Q9" s="452"/>
      <c r="R9" s="452"/>
      <c r="S9" s="452"/>
      <c r="T9" s="439"/>
      <c r="U9" s="438"/>
      <c r="V9" s="439"/>
      <c r="W9" s="436"/>
      <c r="X9" s="439"/>
    </row>
  </sheetData>
  <sheetProtection formatCells="0" formatColumns="0" formatRows="0" selectLockedCells="1"/>
  <mergeCells count="4">
    <mergeCell ref="B6:B7"/>
    <mergeCell ref="C6:D6"/>
    <mergeCell ref="E6:X6"/>
    <mergeCell ref="B4:X4"/>
  </mergeCells>
  <dataValidations count="10">
    <dataValidation type="list" allowBlank="1" showInputMessage="1" showErrorMessage="1" sqref="W9" xr:uid="{00000000-0002-0000-4000-000000000000}">
      <formula1>lov_of8</formula1>
    </dataValidation>
    <dataValidation type="list" allowBlank="1" showInputMessage="1" showErrorMessage="1" sqref="P9" xr:uid="{00000000-0002-0000-4000-000003000000}">
      <formula1>lov_cu33</formula1>
    </dataValidation>
    <dataValidation type="list" allowBlank="1" showInputMessage="1" showErrorMessage="1" sqref="L9" xr:uid="{00000000-0002-0000-4000-000004000000}">
      <formula1>lov_zz37</formula1>
    </dataValidation>
    <dataValidation type="list" allowBlank="1" showInputMessage="1" showErrorMessage="1" sqref="K9" xr:uid="{00000000-0002-0000-4000-000005000000}">
      <formula1>lov_mc35</formula1>
    </dataValidation>
    <dataValidation type="list" allowBlank="1" showInputMessage="1" showErrorMessage="1" sqref="J9" xr:uid="{00000000-0002-0000-4000-000006000000}">
      <formula1>lov_ga4</formula1>
    </dataValidation>
    <dataValidation type="list" allowBlank="1" showInputMessage="1" showErrorMessage="1" sqref="I9" xr:uid="{00000000-0002-0000-4000-000007000000}">
      <formula1>lov_at99</formula1>
    </dataValidation>
    <dataValidation type="list" allowBlank="1" showInputMessage="1" showErrorMessage="1" sqref="E9" xr:uid="{00000000-0002-0000-4000-000008000000}">
      <formula1>lov_zz28</formula1>
    </dataValidation>
    <dataValidation type="list" allowBlank="1" showInputMessage="1" showErrorMessage="1" sqref="D9" xr:uid="{00000000-0002-0000-4000-000009000000}">
      <formula1>lov_zz32</formula1>
    </dataValidation>
    <dataValidation type="list" allowBlank="1" showInputMessage="1" showErrorMessage="1" sqref="C9" xr:uid="{00000000-0002-0000-4000-00000A000000}">
      <formula1>lov_zz27</formula1>
    </dataValidation>
    <dataValidation type="whole" operator="greaterThan" allowBlank="1" showInputMessage="1" showErrorMessage="1" sqref="B9" xr:uid="{00000000-0002-0000-4000-00000B000000}">
      <formula1>0</formula1>
    </dataValidation>
  </dataValidation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dimension ref="B4:S9"/>
  <sheetViews>
    <sheetView showGridLines="0" zoomScale="115" zoomScaleNormal="115" workbookViewId="0">
      <pane ySplit="8" topLeftCell="A9" activePane="bottomLeft" state="frozen"/>
      <selection activeCell="B4" sqref="B4:F4"/>
      <selection pane="bottomLeft" activeCell="F7" sqref="F7"/>
    </sheetView>
  </sheetViews>
  <sheetFormatPr defaultColWidth="9.140625" defaultRowHeight="15"/>
  <cols>
    <col min="1" max="1" width="9.140625" style="220"/>
    <col min="2" max="2" width="10.5703125" style="220" customWidth="1"/>
    <col min="3" max="9" width="15.5703125" style="220" customWidth="1"/>
    <col min="10" max="11" width="15.5703125" style="221" customWidth="1"/>
    <col min="12" max="13" width="15.5703125" style="220" customWidth="1"/>
    <col min="14" max="14" width="17.42578125" style="220" customWidth="1"/>
    <col min="15" max="19" width="15.5703125" style="220" customWidth="1"/>
    <col min="20" max="16384" width="9.140625" style="220"/>
  </cols>
  <sheetData>
    <row r="4" spans="2:19" ht="15" customHeight="1">
      <c r="B4" s="809" t="s">
        <v>641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810"/>
      <c r="Q4" s="810"/>
      <c r="R4" s="810"/>
      <c r="S4" s="810"/>
    </row>
    <row r="6" spans="2:19" s="222" customFormat="1" ht="45">
      <c r="B6" s="817" t="s">
        <v>560</v>
      </c>
      <c r="C6" s="408" t="s">
        <v>561</v>
      </c>
      <c r="D6" s="818" t="s">
        <v>641</v>
      </c>
      <c r="E6" s="819"/>
      <c r="F6" s="819"/>
      <c r="G6" s="819"/>
      <c r="H6" s="819"/>
      <c r="I6" s="819"/>
      <c r="J6" s="819"/>
      <c r="K6" s="819"/>
      <c r="L6" s="819"/>
      <c r="M6" s="819"/>
      <c r="N6" s="819"/>
      <c r="O6" s="819"/>
      <c r="P6" s="819"/>
      <c r="Q6" s="819"/>
      <c r="R6" s="819"/>
      <c r="S6" s="820"/>
    </row>
    <row r="7" spans="2:19" s="223" customFormat="1" ht="60">
      <c r="B7" s="749"/>
      <c r="C7" s="408" t="s">
        <v>562</v>
      </c>
      <c r="D7" s="424" t="s">
        <v>563</v>
      </c>
      <c r="E7" s="457" t="s">
        <v>599</v>
      </c>
      <c r="F7" s="457" t="s">
        <v>627</v>
      </c>
      <c r="G7" s="457" t="s">
        <v>600</v>
      </c>
      <c r="H7" s="457" t="s">
        <v>628</v>
      </c>
      <c r="I7" s="457" t="s">
        <v>626</v>
      </c>
      <c r="J7" s="429" t="s">
        <v>621</v>
      </c>
      <c r="K7" s="429" t="s">
        <v>565</v>
      </c>
      <c r="L7" s="457" t="s">
        <v>601</v>
      </c>
      <c r="M7" s="457" t="s">
        <v>602</v>
      </c>
      <c r="N7" s="457" t="s">
        <v>629</v>
      </c>
      <c r="O7" s="457" t="s">
        <v>604</v>
      </c>
      <c r="P7" s="458" t="s">
        <v>605</v>
      </c>
      <c r="Q7" s="458" t="s">
        <v>606</v>
      </c>
      <c r="R7" s="458" t="s">
        <v>607</v>
      </c>
      <c r="S7" s="458" t="s">
        <v>608</v>
      </c>
    </row>
    <row r="8" spans="2:19" s="222" customFormat="1">
      <c r="B8" s="430" t="s">
        <v>116</v>
      </c>
      <c r="C8" s="416" t="s">
        <v>117</v>
      </c>
      <c r="D8" s="430" t="s">
        <v>143</v>
      </c>
      <c r="E8" s="447" t="s">
        <v>119</v>
      </c>
      <c r="F8" s="459" t="s">
        <v>120</v>
      </c>
      <c r="G8" s="459" t="s">
        <v>169</v>
      </c>
      <c r="H8" s="459" t="s">
        <v>170</v>
      </c>
      <c r="I8" s="459" t="s">
        <v>597</v>
      </c>
      <c r="J8" s="460" t="s">
        <v>123</v>
      </c>
      <c r="K8" s="460" t="s">
        <v>609</v>
      </c>
      <c r="L8" s="459" t="s">
        <v>124</v>
      </c>
      <c r="M8" s="459" t="s">
        <v>610</v>
      </c>
      <c r="N8" s="447" t="s">
        <v>125</v>
      </c>
      <c r="O8" s="416" t="s">
        <v>126</v>
      </c>
      <c r="P8" s="416" t="s">
        <v>177</v>
      </c>
      <c r="Q8" s="430" t="s">
        <v>179</v>
      </c>
      <c r="R8" s="447" t="s">
        <v>181</v>
      </c>
      <c r="S8" s="447" t="s">
        <v>127</v>
      </c>
    </row>
    <row r="9" spans="2:19">
      <c r="B9" s="436"/>
      <c r="C9" s="436"/>
      <c r="D9" s="437"/>
      <c r="E9" s="438"/>
      <c r="F9" s="436"/>
      <c r="G9" s="369"/>
      <c r="H9" s="369"/>
      <c r="I9" s="436"/>
      <c r="J9" s="461"/>
      <c r="K9" s="461"/>
      <c r="L9" s="438"/>
      <c r="M9" s="438"/>
      <c r="N9" s="438"/>
      <c r="O9" s="436"/>
      <c r="P9" s="439"/>
      <c r="Q9" s="439"/>
      <c r="R9" s="439"/>
      <c r="S9" s="439"/>
    </row>
  </sheetData>
  <sheetProtection formatCells="0" formatColumns="0" formatRows="0" selectLockedCells="1"/>
  <mergeCells count="3">
    <mergeCell ref="B6:B7"/>
    <mergeCell ref="D6:S6"/>
    <mergeCell ref="B4:S4"/>
  </mergeCells>
  <dataValidations count="10">
    <dataValidation type="list" allowBlank="1" showInputMessage="1" showErrorMessage="1" sqref="M9" xr:uid="{00000000-0002-0000-4100-000000000000}">
      <formula1>lov_bool</formula1>
    </dataValidation>
    <dataValidation type="list" allowBlank="1" showInputMessage="1" showErrorMessage="1" sqref="N9" xr:uid="{00000000-0002-0000-4100-000001000000}">
      <formula1>lov_ga4</formula1>
    </dataValidation>
    <dataValidation type="list" allowBlank="1" showInputMessage="1" showErrorMessage="1" sqref="L9" xr:uid="{00000000-0002-0000-4100-000002000000}">
      <formula1>lov_ga41</formula1>
    </dataValidation>
    <dataValidation type="list" allowBlank="1" showInputMessage="1" showErrorMessage="1" sqref="K9" xr:uid="{00000000-0002-0000-4100-000003000000}">
      <formula1>lov_at99</formula1>
    </dataValidation>
    <dataValidation type="list" allowBlank="1" showInputMessage="1" showErrorMessage="1" sqref="H9" xr:uid="{00000000-0002-0000-4100-000004000000}">
      <formula1>lov_zz41</formula1>
    </dataValidation>
    <dataValidation type="list" allowBlank="1" showInputMessage="1" showErrorMessage="1" sqref="G9" xr:uid="{00000000-0002-0000-4100-000005000000}">
      <formula1>lov_zz40</formula1>
    </dataValidation>
    <dataValidation type="list" allowBlank="1" showInputMessage="1" showErrorMessage="1" sqref="F9" xr:uid="{00000000-0002-0000-4100-000006000000}">
      <formula1>lov_zz35v6530a</formula1>
    </dataValidation>
    <dataValidation type="list" allowBlank="1" showInputMessage="1" showErrorMessage="1" sqref="D9" xr:uid="{00000000-0002-0000-4100-000007000000}">
      <formula1>lov_zz28</formula1>
    </dataValidation>
    <dataValidation type="list" allowBlank="1" showInputMessage="1" showErrorMessage="1" sqref="C9" xr:uid="{00000000-0002-0000-4100-000008000000}">
      <formula1>lov_zz32</formula1>
    </dataValidation>
    <dataValidation type="whole" operator="greaterThan" allowBlank="1" showInputMessage="1" showErrorMessage="1" sqref="B9" xr:uid="{00000000-0002-0000-4100-000009000000}">
      <formula1>0</formula1>
    </dataValidation>
  </dataValidation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dimension ref="B4:N9"/>
  <sheetViews>
    <sheetView showGridLines="0" zoomScaleNormal="100" workbookViewId="0">
      <pane ySplit="8" topLeftCell="A9" activePane="bottomLeft" state="frozen"/>
      <selection activeCell="B4" sqref="B4:F4"/>
      <selection pane="bottomLeft" activeCell="M35" sqref="M35"/>
    </sheetView>
  </sheetViews>
  <sheetFormatPr defaultColWidth="9.140625" defaultRowHeight="15"/>
  <cols>
    <col min="1" max="1" width="9.140625" style="220"/>
    <col min="2" max="2" width="10.5703125" style="220" customWidth="1"/>
    <col min="3" max="7" width="15.5703125" style="220" customWidth="1"/>
    <col min="8" max="9" width="15.5703125" style="221" customWidth="1"/>
    <col min="10" max="14" width="15.5703125" style="220" customWidth="1"/>
    <col min="15" max="16384" width="9.140625" style="220"/>
  </cols>
  <sheetData>
    <row r="4" spans="2:14" ht="15" customHeight="1">
      <c r="B4" s="809" t="s">
        <v>642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</row>
    <row r="6" spans="2:14" s="222" customFormat="1" ht="45">
      <c r="B6" s="747" t="s">
        <v>560</v>
      </c>
      <c r="C6" s="408" t="s">
        <v>561</v>
      </c>
      <c r="D6" s="821" t="s">
        <v>642</v>
      </c>
      <c r="E6" s="822"/>
      <c r="F6" s="822"/>
      <c r="G6" s="822"/>
      <c r="H6" s="822"/>
      <c r="I6" s="822"/>
      <c r="J6" s="822"/>
      <c r="K6" s="822"/>
      <c r="L6" s="822"/>
      <c r="M6" s="822"/>
      <c r="N6" s="822"/>
    </row>
    <row r="7" spans="2:14" s="223" customFormat="1" ht="60">
      <c r="B7" s="747"/>
      <c r="C7" s="408" t="s">
        <v>562</v>
      </c>
      <c r="D7" s="424" t="s">
        <v>563</v>
      </c>
      <c r="E7" s="457" t="s">
        <v>599</v>
      </c>
      <c r="F7" s="457" t="s">
        <v>644</v>
      </c>
      <c r="G7" s="457" t="s">
        <v>630</v>
      </c>
      <c r="H7" s="429" t="s">
        <v>621</v>
      </c>
      <c r="I7" s="429" t="s">
        <v>565</v>
      </c>
      <c r="J7" s="457" t="s">
        <v>601</v>
      </c>
      <c r="K7" s="457" t="s">
        <v>603</v>
      </c>
      <c r="L7" s="457" t="s">
        <v>604</v>
      </c>
      <c r="M7" s="458" t="s">
        <v>611</v>
      </c>
      <c r="N7" s="458" t="s">
        <v>612</v>
      </c>
    </row>
    <row r="8" spans="2:14" s="222" customFormat="1">
      <c r="B8" s="416" t="s">
        <v>116</v>
      </c>
      <c r="C8" s="416" t="s">
        <v>117</v>
      </c>
      <c r="D8" s="430" t="s">
        <v>143</v>
      </c>
      <c r="E8" s="447" t="s">
        <v>119</v>
      </c>
      <c r="F8" s="447" t="s">
        <v>120</v>
      </c>
      <c r="G8" s="447" t="s">
        <v>121</v>
      </c>
      <c r="H8" s="462" t="s">
        <v>144</v>
      </c>
      <c r="I8" s="462" t="s">
        <v>596</v>
      </c>
      <c r="J8" s="447" t="s">
        <v>122</v>
      </c>
      <c r="K8" s="447" t="s">
        <v>123</v>
      </c>
      <c r="L8" s="447" t="s">
        <v>124</v>
      </c>
      <c r="M8" s="447" t="s">
        <v>125</v>
      </c>
      <c r="N8" s="416" t="s">
        <v>126</v>
      </c>
    </row>
    <row r="9" spans="2:14">
      <c r="B9" s="436"/>
      <c r="C9" s="436"/>
      <c r="D9" s="437"/>
      <c r="E9" s="438"/>
      <c r="F9" s="436"/>
      <c r="G9" s="461"/>
      <c r="H9" s="461"/>
      <c r="I9" s="461"/>
      <c r="J9" s="438"/>
      <c r="K9" s="438"/>
      <c r="L9" s="436"/>
      <c r="M9" s="463"/>
      <c r="N9" s="439"/>
    </row>
  </sheetData>
  <sheetProtection formatCells="0" formatColumns="0" formatRows="0" insertColumns="0" insertRows="0" insertHyperlinks="0" deleteColumns="0" deleteRows="0" sort="0" autoFilter="0" pivotTables="0"/>
  <mergeCells count="3">
    <mergeCell ref="B6:B7"/>
    <mergeCell ref="D6:N6"/>
    <mergeCell ref="B4:N4"/>
  </mergeCells>
  <dataValidations count="7">
    <dataValidation type="list" allowBlank="1" showInputMessage="1" showErrorMessage="1" sqref="K9" xr:uid="{00000000-0002-0000-4200-000000000000}">
      <formula1>lov_ga4</formula1>
    </dataValidation>
    <dataValidation type="list" allowBlank="1" showInputMessage="1" showErrorMessage="1" sqref="J9" xr:uid="{00000000-0002-0000-4200-000001000000}">
      <formula1>lov_ga41</formula1>
    </dataValidation>
    <dataValidation type="list" allowBlank="1" showInputMessage="1" showErrorMessage="1" sqref="I9" xr:uid="{00000000-0002-0000-4200-000002000000}">
      <formula1>lov_at99</formula1>
    </dataValidation>
    <dataValidation type="list" allowBlank="1" showInputMessage="1" showErrorMessage="1" sqref="F9" xr:uid="{00000000-0002-0000-4200-000003000000}">
      <formula1>lov_ZZ35v6531a</formula1>
    </dataValidation>
    <dataValidation type="list" allowBlank="1" showInputMessage="1" showErrorMessage="1" sqref="D9" xr:uid="{00000000-0002-0000-4200-000004000000}">
      <formula1>lov_zz28</formula1>
    </dataValidation>
    <dataValidation type="list" allowBlank="1" showInputMessage="1" showErrorMessage="1" sqref="C9" xr:uid="{00000000-0002-0000-4200-000005000000}">
      <formula1>lov_zz32</formula1>
    </dataValidation>
    <dataValidation type="whole" operator="greaterThan" allowBlank="1" showInputMessage="1" showErrorMessage="1" sqref="B9" xr:uid="{00000000-0002-0000-4200-000006000000}">
      <formula1>0</formula1>
    </dataValidation>
  </dataValidation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dimension ref="B4:U9"/>
  <sheetViews>
    <sheetView showGridLines="0" zoomScale="115" zoomScaleNormal="115" workbookViewId="0">
      <pane ySplit="8" topLeftCell="A9" activePane="bottomLeft" state="frozen"/>
      <selection activeCell="B4" sqref="B4:F4"/>
      <selection pane="bottomLeft" activeCell="G7" sqref="G7"/>
    </sheetView>
  </sheetViews>
  <sheetFormatPr defaultColWidth="9.140625" defaultRowHeight="15"/>
  <cols>
    <col min="1" max="1" width="9.140625" style="220"/>
    <col min="2" max="2" width="10.5703125" style="220" customWidth="1"/>
    <col min="3" max="9" width="15.5703125" style="220" customWidth="1"/>
    <col min="10" max="10" width="27.42578125" style="220" customWidth="1"/>
    <col min="11" max="16" width="15.5703125" style="220" customWidth="1"/>
    <col min="17" max="18" width="22" style="220" customWidth="1"/>
    <col min="19" max="16384" width="9.140625" style="220"/>
  </cols>
  <sheetData>
    <row r="4" spans="2:21" ht="15" customHeight="1">
      <c r="B4" s="809" t="s">
        <v>643</v>
      </c>
      <c r="C4" s="810"/>
      <c r="D4" s="810"/>
      <c r="E4" s="810"/>
      <c r="F4" s="810"/>
      <c r="G4" s="810"/>
      <c r="H4" s="810"/>
      <c r="I4" s="810"/>
      <c r="J4" s="810"/>
      <c r="K4" s="810"/>
      <c r="L4" s="810"/>
      <c r="M4" s="810"/>
      <c r="N4" s="810"/>
      <c r="O4" s="810"/>
      <c r="P4" s="810"/>
    </row>
    <row r="6" spans="2:21" s="222" customFormat="1" ht="15" customHeight="1">
      <c r="B6" s="747" t="s">
        <v>560</v>
      </c>
      <c r="C6" s="806" t="s">
        <v>561</v>
      </c>
      <c r="D6" s="806"/>
      <c r="E6" s="815" t="s">
        <v>643</v>
      </c>
      <c r="F6" s="816"/>
      <c r="G6" s="816"/>
      <c r="H6" s="816"/>
      <c r="I6" s="816"/>
      <c r="J6" s="816"/>
      <c r="K6" s="816"/>
      <c r="L6" s="816"/>
      <c r="M6" s="816"/>
      <c r="N6" s="816"/>
      <c r="O6" s="816"/>
      <c r="P6" s="816"/>
    </row>
    <row r="7" spans="2:21" s="223" customFormat="1" ht="38.25">
      <c r="B7" s="747"/>
      <c r="C7" s="407" t="s">
        <v>161</v>
      </c>
      <c r="D7" s="408" t="s">
        <v>562</v>
      </c>
      <c r="E7" s="424" t="s">
        <v>563</v>
      </c>
      <c r="F7" s="410" t="s">
        <v>564</v>
      </c>
      <c r="G7" s="429" t="s">
        <v>625</v>
      </c>
      <c r="H7" s="429" t="s">
        <v>565</v>
      </c>
      <c r="I7" s="453" t="s">
        <v>567</v>
      </c>
      <c r="J7" s="453" t="s">
        <v>613</v>
      </c>
      <c r="K7" s="453" t="s">
        <v>158</v>
      </c>
      <c r="L7" s="453" t="s">
        <v>571</v>
      </c>
      <c r="M7" s="453" t="s">
        <v>614</v>
      </c>
      <c r="N7" s="453" t="s">
        <v>615</v>
      </c>
      <c r="O7" s="453" t="s">
        <v>578</v>
      </c>
      <c r="P7" s="412" t="s">
        <v>579</v>
      </c>
    </row>
    <row r="8" spans="2:21" s="222" customFormat="1">
      <c r="B8" s="430" t="s">
        <v>116</v>
      </c>
      <c r="C8" s="416" t="s">
        <v>117</v>
      </c>
      <c r="D8" s="416" t="s">
        <v>143</v>
      </c>
      <c r="E8" s="431" t="s">
        <v>119</v>
      </c>
      <c r="F8" s="432" t="s">
        <v>120</v>
      </c>
      <c r="G8" s="432" t="s">
        <v>144</v>
      </c>
      <c r="H8" s="432" t="s">
        <v>596</v>
      </c>
      <c r="I8" s="432" t="s">
        <v>122</v>
      </c>
      <c r="J8" s="464" t="s">
        <v>123</v>
      </c>
      <c r="K8" s="432" t="s">
        <v>124</v>
      </c>
      <c r="L8" s="464" t="s">
        <v>125</v>
      </c>
      <c r="M8" s="432" t="s">
        <v>126</v>
      </c>
      <c r="N8" s="464" t="s">
        <v>177</v>
      </c>
      <c r="O8" s="432" t="s">
        <v>179</v>
      </c>
      <c r="P8" s="432" t="s">
        <v>181</v>
      </c>
      <c r="Q8" s="224"/>
      <c r="R8" s="224"/>
      <c r="S8" s="224"/>
      <c r="T8" s="224"/>
      <c r="U8" s="225"/>
    </row>
    <row r="9" spans="2:21">
      <c r="B9" s="436"/>
      <c r="C9" s="436"/>
      <c r="D9" s="436"/>
      <c r="E9" s="437"/>
      <c r="F9" s="438"/>
      <c r="G9" s="438"/>
      <c r="H9" s="438"/>
      <c r="I9" s="438"/>
      <c r="J9" s="438"/>
      <c r="K9" s="439"/>
      <c r="L9" s="438"/>
      <c r="M9" s="452"/>
      <c r="N9" s="452"/>
      <c r="O9" s="436"/>
      <c r="P9" s="439"/>
    </row>
  </sheetData>
  <sheetProtection formatCells="0" formatColumns="0" formatRows="0" selectLockedCells="1"/>
  <mergeCells count="4">
    <mergeCell ref="B6:B7"/>
    <mergeCell ref="C6:D6"/>
    <mergeCell ref="E6:P6"/>
    <mergeCell ref="B4:P4"/>
  </mergeCells>
  <phoneticPr fontId="62" type="noConversion"/>
  <dataValidations disablePrompts="1" count="9">
    <dataValidation type="list" allowBlank="1" showInputMessage="1" showErrorMessage="1" sqref="O9" xr:uid="{00000000-0002-0000-4300-000000000000}">
      <formula1>lov_of8</formula1>
    </dataValidation>
    <dataValidation type="list" allowBlank="1" showInputMessage="1" showErrorMessage="1" sqref="L9" xr:uid="{00000000-0002-0000-4300-000001000000}">
      <formula1>lov_cu33</formula1>
    </dataValidation>
    <dataValidation type="list" allowBlank="1" showInputMessage="1" showErrorMessage="1" sqref="J9" xr:uid="{00000000-0002-0000-4300-000002000000}">
      <formula1>lov_mc36</formula1>
    </dataValidation>
    <dataValidation type="list" allowBlank="1" showInputMessage="1" showErrorMessage="1" sqref="I9" xr:uid="{00000000-0002-0000-4300-000003000000}">
      <formula1>lov_ga4</formula1>
    </dataValidation>
    <dataValidation type="list" allowBlank="1" showInputMessage="1" showErrorMessage="1" sqref="H9" xr:uid="{00000000-0002-0000-4300-000004000000}">
      <formula1>lov_at99</formula1>
    </dataValidation>
    <dataValidation type="list" allowBlank="1" showInputMessage="1" showErrorMessage="1" sqref="E9" xr:uid="{00000000-0002-0000-4300-000005000000}">
      <formula1>lov_zz28</formula1>
    </dataValidation>
    <dataValidation type="list" allowBlank="1" showInputMessage="1" showErrorMessage="1" sqref="D9" xr:uid="{00000000-0002-0000-4300-000006000000}">
      <formula1>lov_zz32</formula1>
    </dataValidation>
    <dataValidation type="list" allowBlank="1" showInputMessage="1" showErrorMessage="1" sqref="C9" xr:uid="{00000000-0002-0000-4300-000007000000}">
      <formula1>lov_zz27</formula1>
    </dataValidation>
    <dataValidation type="whole" operator="greaterThan" allowBlank="1" showInputMessage="1" showErrorMessage="1" sqref="B9" xr:uid="{00000000-0002-0000-4300-000008000000}">
      <formula1>0</formula1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B2:AC82"/>
  <sheetViews>
    <sheetView zoomScale="85" zoomScaleNormal="85" zoomScalePageLayoutView="85" workbookViewId="0">
      <pane xSplit="3" ySplit="9" topLeftCell="S22" activePane="bottomRight" state="frozen"/>
      <selection pane="topRight" activeCell="D1" sqref="D1"/>
      <selection pane="bottomLeft" activeCell="A10" sqref="A10"/>
      <selection pane="bottomRight" activeCell="S33" sqref="S33"/>
    </sheetView>
  </sheetViews>
  <sheetFormatPr defaultColWidth="11.42578125" defaultRowHeight="10.5"/>
  <cols>
    <col min="1" max="1" width="5.5703125" style="7" customWidth="1"/>
    <col min="2" max="2" width="6.42578125" style="6" customWidth="1"/>
    <col min="3" max="3" width="86.5703125" style="7" customWidth="1"/>
    <col min="4" max="19" width="20.5703125" style="7" customWidth="1"/>
    <col min="20" max="23" width="21.5703125" style="7" customWidth="1"/>
    <col min="24" max="26" width="20.5703125" style="7" customWidth="1"/>
    <col min="27" max="27" width="24.85546875" style="7" customWidth="1"/>
    <col min="28" max="16384" width="11.42578125" style="7"/>
  </cols>
  <sheetData>
    <row r="2" spans="2:29" ht="11.25" thickBot="1"/>
    <row r="3" spans="2:29" ht="24.95" customHeight="1" thickBot="1">
      <c r="B3" s="578" t="s">
        <v>145</v>
      </c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9"/>
      <c r="S3" s="579"/>
      <c r="T3" s="579"/>
      <c r="U3" s="579"/>
      <c r="V3" s="579"/>
      <c r="W3" s="579"/>
      <c r="X3" s="579"/>
      <c r="Y3" s="579"/>
      <c r="Z3" s="579"/>
      <c r="AA3" s="580"/>
    </row>
    <row r="4" spans="2:29" s="8" customFormat="1" ht="11.25" thickBot="1">
      <c r="B4" s="9"/>
    </row>
    <row r="5" spans="2:29" s="14" customFormat="1" ht="20.100000000000001" customHeight="1">
      <c r="B5" s="10"/>
      <c r="C5" s="11"/>
      <c r="D5" s="585" t="s">
        <v>146</v>
      </c>
      <c r="E5" s="586"/>
      <c r="F5" s="586"/>
      <c r="G5" s="586"/>
      <c r="H5" s="586"/>
      <c r="I5" s="586"/>
      <c r="J5" s="586"/>
      <c r="K5" s="586"/>
      <c r="L5" s="586"/>
      <c r="M5" s="586"/>
      <c r="N5" s="586"/>
      <c r="O5" s="586"/>
      <c r="P5" s="586"/>
      <c r="Q5" s="586"/>
      <c r="R5" s="586"/>
      <c r="S5" s="586"/>
      <c r="T5" s="586"/>
      <c r="U5" s="587"/>
      <c r="V5" s="600" t="s">
        <v>147</v>
      </c>
      <c r="W5" s="600"/>
      <c r="X5" s="12"/>
      <c r="Y5" s="12"/>
      <c r="Z5" s="12"/>
      <c r="AA5" s="13"/>
    </row>
    <row r="6" spans="2:29" ht="63.6" customHeight="1">
      <c r="B6" s="15"/>
      <c r="C6" s="16"/>
      <c r="D6" s="599" t="s">
        <v>148</v>
      </c>
      <c r="E6" s="592"/>
      <c r="F6" s="595" t="s">
        <v>149</v>
      </c>
      <c r="G6" s="596"/>
      <c r="H6" s="595" t="s">
        <v>150</v>
      </c>
      <c r="I6" s="596"/>
      <c r="J6" s="595" t="s">
        <v>151</v>
      </c>
      <c r="K6" s="596"/>
      <c r="L6" s="590" t="s">
        <v>152</v>
      </c>
      <c r="M6" s="591"/>
      <c r="N6" s="591"/>
      <c r="O6" s="592"/>
      <c r="P6" s="590" t="s">
        <v>153</v>
      </c>
      <c r="Q6" s="592"/>
      <c r="R6" s="590" t="s">
        <v>154</v>
      </c>
      <c r="S6" s="591"/>
      <c r="T6" s="588" t="s">
        <v>155</v>
      </c>
      <c r="U6" s="589"/>
      <c r="V6" s="601"/>
      <c r="W6" s="601"/>
      <c r="X6" s="583" t="s">
        <v>156</v>
      </c>
      <c r="Y6" s="584"/>
      <c r="Z6" s="583" t="s">
        <v>157</v>
      </c>
      <c r="AA6" s="602"/>
    </row>
    <row r="7" spans="2:29" ht="63.6" customHeight="1">
      <c r="B7" s="15"/>
      <c r="C7" s="16"/>
      <c r="D7" s="597" t="s">
        <v>158</v>
      </c>
      <c r="E7" s="582" t="s">
        <v>159</v>
      </c>
      <c r="F7" s="581" t="s">
        <v>158</v>
      </c>
      <c r="G7" s="582" t="s">
        <v>159</v>
      </c>
      <c r="H7" s="581" t="s">
        <v>158</v>
      </c>
      <c r="I7" s="582" t="s">
        <v>159</v>
      </c>
      <c r="J7" s="581" t="s">
        <v>158</v>
      </c>
      <c r="K7" s="582" t="s">
        <v>159</v>
      </c>
      <c r="L7" s="581" t="s">
        <v>158</v>
      </c>
      <c r="M7" s="582" t="s">
        <v>159</v>
      </c>
      <c r="N7" s="593" t="s">
        <v>160</v>
      </c>
      <c r="O7" s="594"/>
      <c r="P7" s="581" t="s">
        <v>158</v>
      </c>
      <c r="Q7" s="582" t="s">
        <v>159</v>
      </c>
      <c r="R7" s="581" t="s">
        <v>158</v>
      </c>
      <c r="S7" s="582" t="s">
        <v>159</v>
      </c>
      <c r="T7" s="581" t="s">
        <v>158</v>
      </c>
      <c r="U7" s="582" t="s">
        <v>159</v>
      </c>
      <c r="V7" s="581" t="s">
        <v>158</v>
      </c>
      <c r="W7" s="582" t="s">
        <v>159</v>
      </c>
      <c r="X7" s="581" t="s">
        <v>158</v>
      </c>
      <c r="Y7" s="582" t="s">
        <v>159</v>
      </c>
      <c r="Z7" s="581" t="s">
        <v>158</v>
      </c>
      <c r="AA7" s="582" t="s">
        <v>159</v>
      </c>
    </row>
    <row r="8" spans="2:29" ht="63.6" customHeight="1">
      <c r="B8" s="15"/>
      <c r="C8" s="16"/>
      <c r="D8" s="598"/>
      <c r="E8" s="582"/>
      <c r="F8" s="581"/>
      <c r="G8" s="582"/>
      <c r="H8" s="581"/>
      <c r="I8" s="582"/>
      <c r="J8" s="581"/>
      <c r="K8" s="582"/>
      <c r="L8" s="581"/>
      <c r="M8" s="582"/>
      <c r="N8" s="260" t="s">
        <v>158</v>
      </c>
      <c r="O8" s="324" t="s">
        <v>159</v>
      </c>
      <c r="P8" s="581"/>
      <c r="Q8" s="582"/>
      <c r="R8" s="581"/>
      <c r="S8" s="582"/>
      <c r="T8" s="581"/>
      <c r="U8" s="582"/>
      <c r="V8" s="581"/>
      <c r="W8" s="582"/>
      <c r="X8" s="581"/>
      <c r="Y8" s="582"/>
      <c r="Z8" s="581"/>
      <c r="AA8" s="582"/>
    </row>
    <row r="9" spans="2:29" ht="14.1" customHeight="1" thickBot="1">
      <c r="B9" s="181" t="s">
        <v>161</v>
      </c>
      <c r="C9" s="182" t="s">
        <v>162</v>
      </c>
      <c r="D9" s="261" t="s">
        <v>116</v>
      </c>
      <c r="E9" s="261" t="s">
        <v>163</v>
      </c>
      <c r="F9" s="261" t="s">
        <v>117</v>
      </c>
      <c r="G9" s="261" t="s">
        <v>164</v>
      </c>
      <c r="H9" s="261" t="s">
        <v>143</v>
      </c>
      <c r="I9" s="261" t="s">
        <v>165</v>
      </c>
      <c r="J9" s="261" t="s">
        <v>119</v>
      </c>
      <c r="K9" s="261" t="s">
        <v>166</v>
      </c>
      <c r="L9" s="261" t="s">
        <v>120</v>
      </c>
      <c r="M9" s="261" t="s">
        <v>167</v>
      </c>
      <c r="N9" s="261" t="s">
        <v>121</v>
      </c>
      <c r="O9" s="261" t="s">
        <v>168</v>
      </c>
      <c r="P9" s="261" t="s">
        <v>144</v>
      </c>
      <c r="Q9" s="262" t="s">
        <v>169</v>
      </c>
      <c r="R9" s="262" t="s">
        <v>122</v>
      </c>
      <c r="S9" s="263" t="s">
        <v>170</v>
      </c>
      <c r="T9" s="264" t="s">
        <v>123</v>
      </c>
      <c r="U9" s="265" t="s">
        <v>171</v>
      </c>
      <c r="V9" s="201" t="s">
        <v>124</v>
      </c>
      <c r="W9" s="202" t="s">
        <v>172</v>
      </c>
      <c r="X9" s="266" t="s">
        <v>125</v>
      </c>
      <c r="Y9" s="267" t="s">
        <v>173</v>
      </c>
      <c r="Z9" s="267" t="s">
        <v>126</v>
      </c>
      <c r="AA9" s="268" t="s">
        <v>174</v>
      </c>
    </row>
    <row r="10" spans="2:29" ht="14.1" customHeight="1" thickBot="1">
      <c r="B10" s="17" t="s">
        <v>125</v>
      </c>
      <c r="C10" s="18" t="s">
        <v>175</v>
      </c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20"/>
      <c r="R10" s="20"/>
      <c r="S10" s="20"/>
      <c r="T10" s="20"/>
      <c r="U10" s="20"/>
      <c r="V10" s="21"/>
      <c r="W10" s="203"/>
      <c r="X10" s="22"/>
      <c r="Y10" s="209"/>
      <c r="Z10" s="209"/>
      <c r="AA10" s="23"/>
    </row>
    <row r="11" spans="2:29" ht="14.1" customHeight="1">
      <c r="B11" s="130" t="s">
        <v>126</v>
      </c>
      <c r="C11" s="128" t="s">
        <v>176</v>
      </c>
      <c r="D11" s="24"/>
      <c r="E11" s="24"/>
      <c r="F11" s="25"/>
      <c r="G11" s="25"/>
      <c r="H11" s="25"/>
      <c r="I11" s="25"/>
      <c r="J11" s="26"/>
      <c r="K11" s="199"/>
      <c r="L11" s="25"/>
      <c r="M11" s="25"/>
      <c r="N11" s="25"/>
      <c r="O11" s="25"/>
      <c r="P11" s="25"/>
      <c r="Q11" s="27"/>
      <c r="R11" s="27"/>
      <c r="S11" s="27"/>
      <c r="T11" s="27"/>
      <c r="U11" s="27"/>
      <c r="V11" s="28"/>
      <c r="W11" s="204"/>
      <c r="X11" s="29"/>
      <c r="Y11" s="46"/>
      <c r="Z11" s="46"/>
      <c r="AA11" s="30"/>
      <c r="AC11" s="31"/>
    </row>
    <row r="12" spans="2:29" ht="14.1" customHeight="1">
      <c r="B12" s="131" t="s">
        <v>177</v>
      </c>
      <c r="C12" s="129" t="s">
        <v>178</v>
      </c>
      <c r="D12" s="32"/>
      <c r="E12" s="32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4"/>
      <c r="R12" s="34"/>
      <c r="S12" s="34"/>
      <c r="T12" s="34"/>
      <c r="U12" s="34"/>
      <c r="V12" s="35"/>
      <c r="W12" s="205"/>
      <c r="X12" s="36"/>
      <c r="Y12" s="34"/>
      <c r="Z12" s="34"/>
      <c r="AA12" s="37"/>
    </row>
    <row r="13" spans="2:29" ht="14.1" customHeight="1">
      <c r="B13" s="131" t="s">
        <v>179</v>
      </c>
      <c r="C13" s="129" t="s">
        <v>180</v>
      </c>
      <c r="D13" s="32"/>
      <c r="E13" s="32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4"/>
      <c r="R13" s="34"/>
      <c r="S13" s="34"/>
      <c r="T13" s="34"/>
      <c r="U13" s="34"/>
      <c r="V13" s="35"/>
      <c r="W13" s="205"/>
      <c r="X13" s="36"/>
      <c r="Y13" s="34"/>
      <c r="Z13" s="34"/>
      <c r="AA13" s="37"/>
    </row>
    <row r="14" spans="2:29" ht="14.1" customHeight="1">
      <c r="B14" s="131" t="s">
        <v>181</v>
      </c>
      <c r="C14" s="129" t="s">
        <v>182</v>
      </c>
      <c r="D14" s="32"/>
      <c r="E14" s="32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4"/>
      <c r="R14" s="34"/>
      <c r="S14" s="34"/>
      <c r="T14" s="34"/>
      <c r="U14" s="34"/>
      <c r="V14" s="35"/>
      <c r="W14" s="205"/>
      <c r="X14" s="36"/>
      <c r="Y14" s="34"/>
      <c r="Z14" s="34"/>
      <c r="AA14" s="37"/>
    </row>
    <row r="15" spans="2:29" ht="14.1" customHeight="1">
      <c r="B15" s="131" t="s">
        <v>127</v>
      </c>
      <c r="C15" s="129" t="s">
        <v>183</v>
      </c>
      <c r="D15" s="38"/>
      <c r="E15" s="38"/>
      <c r="F15" s="26"/>
      <c r="G15" s="26"/>
      <c r="H15" s="26"/>
      <c r="I15" s="26"/>
      <c r="J15" s="33"/>
      <c r="K15" s="33"/>
      <c r="L15" s="33"/>
      <c r="M15" s="33"/>
      <c r="N15" s="33"/>
      <c r="O15" s="33"/>
      <c r="P15" s="26"/>
      <c r="Q15" s="26"/>
      <c r="R15" s="26"/>
      <c r="S15" s="26"/>
      <c r="T15" s="26"/>
      <c r="U15" s="26"/>
      <c r="V15" s="35"/>
      <c r="W15" s="200"/>
      <c r="X15" s="26"/>
      <c r="Y15" s="49"/>
      <c r="Z15" s="49"/>
      <c r="AA15" s="564"/>
    </row>
    <row r="16" spans="2:29" ht="14.1" customHeight="1">
      <c r="B16" s="147" t="s">
        <v>184</v>
      </c>
      <c r="C16" s="129" t="s">
        <v>185</v>
      </c>
      <c r="D16" s="32"/>
      <c r="E16" s="32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4"/>
      <c r="R16" s="34"/>
      <c r="S16" s="34"/>
      <c r="T16" s="34"/>
      <c r="U16" s="34"/>
      <c r="V16" s="35"/>
      <c r="W16" s="205"/>
      <c r="X16" s="36"/>
      <c r="Y16" s="34"/>
      <c r="Z16" s="34"/>
      <c r="AA16" s="37"/>
    </row>
    <row r="17" spans="2:27" ht="14.1" customHeight="1">
      <c r="B17" s="131" t="s">
        <v>129</v>
      </c>
      <c r="C17" s="129" t="s">
        <v>186</v>
      </c>
      <c r="D17" s="32"/>
      <c r="E17" s="32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35"/>
      <c r="W17" s="200"/>
      <c r="X17" s="26"/>
      <c r="Y17" s="49"/>
      <c r="Z17" s="49"/>
      <c r="AA17" s="564"/>
    </row>
    <row r="18" spans="2:27" ht="14.1" customHeight="1">
      <c r="B18" s="131" t="s">
        <v>187</v>
      </c>
      <c r="C18" s="129" t="s">
        <v>188</v>
      </c>
      <c r="D18" s="32"/>
      <c r="E18" s="32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4"/>
      <c r="R18" s="34"/>
      <c r="S18" s="34"/>
      <c r="T18" s="34"/>
      <c r="U18" s="34"/>
      <c r="V18" s="35"/>
      <c r="W18" s="205"/>
      <c r="X18" s="36"/>
      <c r="Y18" s="34"/>
      <c r="Z18" s="34"/>
      <c r="AA18" s="37"/>
    </row>
    <row r="19" spans="2:27" ht="14.1" customHeight="1">
      <c r="B19" s="131" t="s">
        <v>189</v>
      </c>
      <c r="C19" s="129" t="s">
        <v>190</v>
      </c>
      <c r="D19" s="38"/>
      <c r="E19" s="38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33"/>
      <c r="Q19" s="33"/>
      <c r="R19" s="26"/>
      <c r="S19" s="26"/>
      <c r="T19" s="26"/>
      <c r="U19" s="26"/>
      <c r="V19" s="35"/>
      <c r="W19" s="205"/>
      <c r="X19" s="39"/>
      <c r="Y19" s="210"/>
      <c r="Z19" s="210"/>
      <c r="AA19" s="40"/>
    </row>
    <row r="20" spans="2:27" ht="14.1" customHeight="1">
      <c r="B20" s="131" t="s">
        <v>191</v>
      </c>
      <c r="C20" s="129" t="s">
        <v>192</v>
      </c>
      <c r="D20" s="115"/>
      <c r="E20" s="115"/>
      <c r="F20" s="116"/>
      <c r="G20" s="116"/>
      <c r="H20" s="116"/>
      <c r="I20" s="116"/>
      <c r="J20" s="116"/>
      <c r="K20" s="116"/>
      <c r="L20" s="117"/>
      <c r="M20" s="117"/>
      <c r="N20" s="117"/>
      <c r="O20" s="117"/>
      <c r="P20" s="116"/>
      <c r="Q20" s="116"/>
      <c r="R20" s="118"/>
      <c r="S20" s="118"/>
      <c r="T20" s="118"/>
      <c r="U20" s="118"/>
      <c r="V20" s="119"/>
      <c r="W20" s="206"/>
      <c r="X20" s="117"/>
      <c r="Y20" s="211"/>
      <c r="Z20" s="211"/>
      <c r="AA20" s="120"/>
    </row>
    <row r="21" spans="2:27" ht="14.1" customHeight="1" thickBot="1">
      <c r="B21" s="145" t="s">
        <v>130</v>
      </c>
      <c r="C21" s="146" t="s">
        <v>193</v>
      </c>
      <c r="D21" s="121"/>
      <c r="E21" s="121"/>
      <c r="F21" s="121"/>
      <c r="G21" s="121"/>
      <c r="H21" s="125"/>
      <c r="I21" s="125"/>
      <c r="J21" s="122"/>
      <c r="K21" s="122"/>
      <c r="L21" s="73"/>
      <c r="M21" s="73"/>
      <c r="N21" s="73"/>
      <c r="O21" s="73"/>
      <c r="P21" s="125"/>
      <c r="Q21" s="123"/>
      <c r="R21" s="123"/>
      <c r="S21" s="123"/>
      <c r="T21" s="123"/>
      <c r="U21" s="123"/>
      <c r="V21" s="75"/>
      <c r="W21" s="207"/>
      <c r="X21" s="124"/>
      <c r="Y21" s="124"/>
      <c r="Z21" s="556"/>
      <c r="AA21" s="126"/>
    </row>
    <row r="22" spans="2:27" ht="14.1" customHeight="1" thickBot="1">
      <c r="B22" s="41" t="s">
        <v>194</v>
      </c>
      <c r="C22" s="42" t="s">
        <v>195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4"/>
      <c r="R22" s="44"/>
      <c r="S22" s="44"/>
      <c r="T22" s="44"/>
      <c r="U22" s="44"/>
      <c r="V22" s="21"/>
      <c r="W22" s="203"/>
      <c r="X22" s="22"/>
      <c r="Y22" s="209"/>
      <c r="Z22" s="209"/>
      <c r="AA22" s="23"/>
    </row>
    <row r="23" spans="2:27" ht="14.1" customHeight="1">
      <c r="B23" s="130" t="s">
        <v>196</v>
      </c>
      <c r="C23" s="132" t="s">
        <v>197</v>
      </c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6"/>
      <c r="R23" s="46"/>
      <c r="S23" s="46"/>
      <c r="T23" s="46"/>
      <c r="U23" s="46"/>
      <c r="V23" s="28"/>
      <c r="W23" s="204"/>
      <c r="X23" s="29"/>
      <c r="Y23" s="46"/>
      <c r="Z23" s="46"/>
      <c r="AA23" s="30"/>
    </row>
    <row r="24" spans="2:27" ht="14.1" customHeight="1">
      <c r="B24" s="131" t="s">
        <v>198</v>
      </c>
      <c r="C24" s="133" t="s">
        <v>199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4"/>
      <c r="R24" s="34"/>
      <c r="S24" s="34"/>
      <c r="T24" s="34"/>
      <c r="U24" s="34"/>
      <c r="V24" s="35"/>
      <c r="W24" s="205"/>
      <c r="X24" s="36"/>
      <c r="Y24" s="34"/>
      <c r="Z24" s="34"/>
      <c r="AA24" s="37"/>
    </row>
    <row r="25" spans="2:27" ht="14.1" customHeight="1">
      <c r="B25" s="131" t="s">
        <v>200</v>
      </c>
      <c r="C25" s="133" t="s">
        <v>201</v>
      </c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4"/>
      <c r="R25" s="34"/>
      <c r="S25" s="34"/>
      <c r="T25" s="34"/>
      <c r="U25" s="34"/>
      <c r="V25" s="35"/>
      <c r="W25" s="205"/>
      <c r="X25" s="36"/>
      <c r="Y25" s="34"/>
      <c r="Z25" s="34"/>
      <c r="AA25" s="37"/>
    </row>
    <row r="26" spans="2:27" ht="14.1" customHeight="1">
      <c r="B26" s="131" t="s">
        <v>202</v>
      </c>
      <c r="C26" s="133" t="s">
        <v>203</v>
      </c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4"/>
      <c r="R26" s="34"/>
      <c r="S26" s="34"/>
      <c r="T26" s="34"/>
      <c r="U26" s="34"/>
      <c r="V26" s="35"/>
      <c r="W26" s="205"/>
      <c r="X26" s="36"/>
      <c r="Y26" s="34"/>
      <c r="Z26" s="34"/>
      <c r="AA26" s="37"/>
    </row>
    <row r="27" spans="2:27" ht="14.1" customHeight="1">
      <c r="B27" s="131" t="s">
        <v>204</v>
      </c>
      <c r="C27" s="133" t="s">
        <v>205</v>
      </c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4"/>
      <c r="R27" s="34"/>
      <c r="S27" s="34"/>
      <c r="T27" s="34"/>
      <c r="U27" s="34"/>
      <c r="V27" s="35"/>
      <c r="W27" s="205"/>
      <c r="X27" s="36"/>
      <c r="Y27" s="34"/>
      <c r="Z27" s="34"/>
      <c r="AA27" s="37"/>
    </row>
    <row r="28" spans="2:27" ht="14.1" customHeight="1">
      <c r="B28" s="131" t="s">
        <v>134</v>
      </c>
      <c r="C28" s="134" t="s">
        <v>206</v>
      </c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4"/>
      <c r="R28" s="34"/>
      <c r="S28" s="34"/>
      <c r="T28" s="34"/>
      <c r="U28" s="34"/>
      <c r="V28" s="35"/>
      <c r="W28" s="205"/>
      <c r="X28" s="36"/>
      <c r="Y28" s="34"/>
      <c r="Z28" s="34"/>
      <c r="AA28" s="37"/>
    </row>
    <row r="29" spans="2:27" ht="14.1" customHeight="1">
      <c r="B29" s="131" t="s">
        <v>207</v>
      </c>
      <c r="C29" s="133" t="s">
        <v>199</v>
      </c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4"/>
      <c r="R29" s="34"/>
      <c r="S29" s="34"/>
      <c r="T29" s="34"/>
      <c r="U29" s="34"/>
      <c r="V29" s="35"/>
      <c r="W29" s="205"/>
      <c r="X29" s="36"/>
      <c r="Y29" s="34"/>
      <c r="Z29" s="34"/>
      <c r="AA29" s="37"/>
    </row>
    <row r="30" spans="2:27" ht="14.1" customHeight="1">
      <c r="B30" s="131" t="s">
        <v>208</v>
      </c>
      <c r="C30" s="133" t="s">
        <v>201</v>
      </c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4"/>
      <c r="R30" s="34"/>
      <c r="S30" s="34"/>
      <c r="T30" s="34"/>
      <c r="U30" s="34"/>
      <c r="V30" s="35"/>
      <c r="W30" s="205"/>
      <c r="X30" s="36"/>
      <c r="Y30" s="34"/>
      <c r="Z30" s="34"/>
      <c r="AA30" s="37"/>
    </row>
    <row r="31" spans="2:27" ht="14.1" customHeight="1">
      <c r="B31" s="131" t="s">
        <v>209</v>
      </c>
      <c r="C31" s="133" t="s">
        <v>203</v>
      </c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4"/>
      <c r="R31" s="34"/>
      <c r="S31" s="34"/>
      <c r="T31" s="34"/>
      <c r="U31" s="34"/>
      <c r="V31" s="35"/>
      <c r="W31" s="205"/>
      <c r="X31" s="36"/>
      <c r="Y31" s="34"/>
      <c r="Z31" s="34"/>
      <c r="AA31" s="37"/>
    </row>
    <row r="32" spans="2:27">
      <c r="B32" s="131" t="s">
        <v>210</v>
      </c>
      <c r="C32" s="133" t="s">
        <v>205</v>
      </c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4"/>
      <c r="R32" s="34"/>
      <c r="S32" s="34"/>
      <c r="T32" s="34"/>
      <c r="U32" s="34"/>
      <c r="V32" s="35"/>
      <c r="W32" s="205"/>
      <c r="X32" s="36"/>
      <c r="Y32" s="34"/>
      <c r="Z32" s="34"/>
      <c r="AA32" s="37"/>
    </row>
    <row r="33" spans="2:27" ht="14.1" customHeight="1">
      <c r="B33" s="135" t="s">
        <v>211</v>
      </c>
      <c r="C33" s="134" t="s">
        <v>212</v>
      </c>
      <c r="D33" s="562"/>
      <c r="E33" s="47"/>
      <c r="F33" s="561"/>
      <c r="G33" s="33"/>
      <c r="H33" s="561"/>
      <c r="I33" s="33"/>
      <c r="J33" s="561"/>
      <c r="K33" s="33"/>
      <c r="L33" s="561"/>
      <c r="M33" s="33"/>
      <c r="N33" s="561"/>
      <c r="O33" s="33"/>
      <c r="P33" s="561"/>
      <c r="Q33" s="34"/>
      <c r="R33" s="558"/>
      <c r="S33" s="34"/>
      <c r="T33" s="558"/>
      <c r="U33" s="34"/>
      <c r="V33" s="560"/>
      <c r="W33" s="205"/>
      <c r="X33" s="559"/>
      <c r="Y33" s="34"/>
      <c r="Z33" s="558"/>
      <c r="AA33" s="37"/>
    </row>
    <row r="34" spans="2:27" ht="24.95" customHeight="1">
      <c r="B34" s="131" t="s">
        <v>213</v>
      </c>
      <c r="C34" s="136" t="s">
        <v>214</v>
      </c>
      <c r="D34" s="48"/>
      <c r="E34" s="48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49"/>
      <c r="R34" s="49"/>
      <c r="S34" s="49"/>
      <c r="T34" s="49"/>
      <c r="U34" s="49"/>
      <c r="V34" s="563"/>
      <c r="W34" s="559"/>
      <c r="X34" s="563"/>
      <c r="Y34" s="558"/>
      <c r="Z34" s="563"/>
      <c r="AA34" s="564"/>
    </row>
    <row r="35" spans="2:27" ht="38.1" customHeight="1">
      <c r="B35" s="131" t="s">
        <v>215</v>
      </c>
      <c r="C35" s="136" t="s">
        <v>216</v>
      </c>
      <c r="D35" s="48"/>
      <c r="E35" s="48"/>
      <c r="F35" s="26"/>
      <c r="G35" s="26"/>
      <c r="H35" s="26"/>
      <c r="I35" s="26"/>
      <c r="J35" s="50"/>
      <c r="K35" s="50"/>
      <c r="L35" s="26"/>
      <c r="M35" s="26"/>
      <c r="N35" s="26"/>
      <c r="O35" s="26"/>
      <c r="P35" s="26"/>
      <c r="Q35" s="49"/>
      <c r="R35" s="49"/>
      <c r="S35" s="49"/>
      <c r="T35" s="49"/>
      <c r="U35" s="49"/>
      <c r="V35" s="563"/>
      <c r="W35" s="559"/>
      <c r="X35" s="563"/>
      <c r="Y35" s="558"/>
      <c r="Z35" s="563"/>
      <c r="AA35" s="564"/>
    </row>
    <row r="36" spans="2:27" ht="38.1" customHeight="1">
      <c r="B36" s="131" t="s">
        <v>217</v>
      </c>
      <c r="C36" s="136" t="s">
        <v>218</v>
      </c>
      <c r="D36" s="48"/>
      <c r="E36" s="48"/>
      <c r="F36" s="26"/>
      <c r="G36" s="26"/>
      <c r="H36" s="26"/>
      <c r="I36" s="26"/>
      <c r="J36" s="50"/>
      <c r="K36" s="50"/>
      <c r="L36" s="26"/>
      <c r="M36" s="26"/>
      <c r="N36" s="26"/>
      <c r="O36" s="26"/>
      <c r="P36" s="26"/>
      <c r="Q36" s="49"/>
      <c r="R36" s="49"/>
      <c r="S36" s="49"/>
      <c r="T36" s="49"/>
      <c r="U36" s="49"/>
      <c r="V36" s="563"/>
      <c r="W36" s="559"/>
      <c r="X36" s="563"/>
      <c r="Y36" s="558"/>
      <c r="Z36" s="563"/>
      <c r="AA36" s="564"/>
    </row>
    <row r="37" spans="2:27">
      <c r="B37" s="131" t="s">
        <v>219</v>
      </c>
      <c r="C37" s="136" t="s">
        <v>220</v>
      </c>
      <c r="D37" s="47"/>
      <c r="E37" s="562"/>
      <c r="F37" s="33"/>
      <c r="G37" s="561"/>
      <c r="H37" s="33"/>
      <c r="I37" s="561"/>
      <c r="J37" s="33"/>
      <c r="K37" s="561"/>
      <c r="L37" s="33"/>
      <c r="M37" s="561"/>
      <c r="N37" s="33"/>
      <c r="O37" s="561"/>
      <c r="P37" s="33"/>
      <c r="Q37" s="558"/>
      <c r="R37" s="34"/>
      <c r="S37" s="558"/>
      <c r="T37" s="34"/>
      <c r="U37" s="558"/>
      <c r="V37" s="35"/>
      <c r="W37" s="565"/>
      <c r="X37" s="36"/>
      <c r="Y37" s="558"/>
      <c r="Z37" s="34"/>
      <c r="AA37" s="564"/>
    </row>
    <row r="38" spans="2:27" ht="14.1" customHeight="1">
      <c r="B38" s="135" t="s">
        <v>221</v>
      </c>
      <c r="C38" s="134" t="s">
        <v>222</v>
      </c>
      <c r="D38" s="33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4"/>
      <c r="R38" s="34"/>
      <c r="S38" s="34"/>
      <c r="T38" s="34"/>
      <c r="U38" s="34"/>
      <c r="V38" s="35"/>
      <c r="W38" s="205"/>
      <c r="X38" s="36"/>
      <c r="Y38" s="34"/>
      <c r="Z38" s="34"/>
      <c r="AA38" s="37"/>
    </row>
    <row r="39" spans="2:27" ht="14.1" customHeight="1">
      <c r="B39" s="131" t="s">
        <v>223</v>
      </c>
      <c r="C39" s="133" t="s">
        <v>199</v>
      </c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4"/>
      <c r="R39" s="34"/>
      <c r="S39" s="34"/>
      <c r="T39" s="34"/>
      <c r="U39" s="34"/>
      <c r="V39" s="35"/>
      <c r="W39" s="205"/>
      <c r="X39" s="36"/>
      <c r="Y39" s="34"/>
      <c r="Z39" s="34"/>
      <c r="AA39" s="37"/>
    </row>
    <row r="40" spans="2:27" ht="14.1" customHeight="1">
      <c r="B40" s="131" t="s">
        <v>224</v>
      </c>
      <c r="C40" s="133" t="s">
        <v>201</v>
      </c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4"/>
      <c r="R40" s="34"/>
      <c r="S40" s="34"/>
      <c r="T40" s="34"/>
      <c r="U40" s="34"/>
      <c r="V40" s="35"/>
      <c r="W40" s="205"/>
      <c r="X40" s="36"/>
      <c r="Y40" s="34"/>
      <c r="Z40" s="34"/>
      <c r="AA40" s="37"/>
    </row>
    <row r="41" spans="2:27" ht="14.1" customHeight="1">
      <c r="B41" s="131" t="s">
        <v>225</v>
      </c>
      <c r="C41" s="133" t="s">
        <v>203</v>
      </c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4"/>
      <c r="R41" s="34"/>
      <c r="S41" s="34"/>
      <c r="T41" s="34"/>
      <c r="U41" s="34"/>
      <c r="V41" s="35"/>
      <c r="W41" s="205"/>
      <c r="X41" s="36"/>
      <c r="Y41" s="34"/>
      <c r="Z41" s="34"/>
      <c r="AA41" s="37"/>
    </row>
    <row r="42" spans="2:27" ht="14.1" customHeight="1">
      <c r="B42" s="131" t="s">
        <v>226</v>
      </c>
      <c r="C42" s="133" t="s">
        <v>205</v>
      </c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4"/>
      <c r="R42" s="34"/>
      <c r="S42" s="34"/>
      <c r="T42" s="34"/>
      <c r="U42" s="34"/>
      <c r="V42" s="35"/>
      <c r="W42" s="205"/>
      <c r="X42" s="36"/>
      <c r="Y42" s="34"/>
      <c r="Z42" s="34"/>
      <c r="AA42" s="37"/>
    </row>
    <row r="43" spans="2:27" ht="14.1" customHeight="1">
      <c r="B43" s="135" t="s">
        <v>227</v>
      </c>
      <c r="C43" s="134" t="s">
        <v>228</v>
      </c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4"/>
      <c r="R43" s="34"/>
      <c r="S43" s="34"/>
      <c r="T43" s="34"/>
      <c r="U43" s="34"/>
      <c r="V43" s="35"/>
      <c r="W43" s="205"/>
      <c r="X43" s="36"/>
      <c r="Y43" s="34"/>
      <c r="Z43" s="34"/>
      <c r="AA43" s="37"/>
    </row>
    <row r="44" spans="2:27" ht="14.1" customHeight="1">
      <c r="B44" s="131" t="s">
        <v>229</v>
      </c>
      <c r="C44" s="133" t="s">
        <v>199</v>
      </c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4"/>
      <c r="R44" s="34"/>
      <c r="S44" s="34"/>
      <c r="T44" s="34"/>
      <c r="U44" s="34"/>
      <c r="V44" s="35"/>
      <c r="W44" s="205"/>
      <c r="X44" s="36"/>
      <c r="Y44" s="34"/>
      <c r="Z44" s="34"/>
      <c r="AA44" s="37"/>
    </row>
    <row r="45" spans="2:27" ht="14.1" customHeight="1">
      <c r="B45" s="131" t="s">
        <v>230</v>
      </c>
      <c r="C45" s="133" t="s">
        <v>201</v>
      </c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4"/>
      <c r="R45" s="34"/>
      <c r="S45" s="34"/>
      <c r="T45" s="34"/>
      <c r="U45" s="34"/>
      <c r="V45" s="35"/>
      <c r="W45" s="205"/>
      <c r="X45" s="36"/>
      <c r="Y45" s="34"/>
      <c r="Z45" s="34"/>
      <c r="AA45" s="37"/>
    </row>
    <row r="46" spans="2:27" ht="14.1" customHeight="1">
      <c r="B46" s="131" t="s">
        <v>231</v>
      </c>
      <c r="C46" s="133" t="s">
        <v>203</v>
      </c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4"/>
      <c r="R46" s="34"/>
      <c r="S46" s="34"/>
      <c r="T46" s="34"/>
      <c r="U46" s="34"/>
      <c r="V46" s="35"/>
      <c r="W46" s="205"/>
      <c r="X46" s="36"/>
      <c r="Y46" s="34"/>
      <c r="Z46" s="34"/>
      <c r="AA46" s="37"/>
    </row>
    <row r="47" spans="2:27" ht="14.1" customHeight="1">
      <c r="B47" s="131" t="s">
        <v>232</v>
      </c>
      <c r="C47" s="133" t="s">
        <v>205</v>
      </c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4"/>
      <c r="R47" s="34"/>
      <c r="S47" s="34"/>
      <c r="T47" s="34"/>
      <c r="U47" s="34"/>
      <c r="V47" s="35"/>
      <c r="W47" s="205"/>
      <c r="X47" s="36"/>
      <c r="Y47" s="34"/>
      <c r="Z47" s="34"/>
      <c r="AA47" s="37"/>
    </row>
    <row r="48" spans="2:27" ht="14.1" customHeight="1">
      <c r="B48" s="135" t="s">
        <v>233</v>
      </c>
      <c r="C48" s="134" t="s">
        <v>234</v>
      </c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4"/>
      <c r="R48" s="34"/>
      <c r="S48" s="34"/>
      <c r="T48" s="34"/>
      <c r="U48" s="34"/>
      <c r="V48" s="35"/>
      <c r="W48" s="205"/>
      <c r="X48" s="36"/>
      <c r="Y48" s="34"/>
      <c r="Z48" s="34"/>
      <c r="AA48" s="37"/>
    </row>
    <row r="49" spans="2:27" ht="14.1" customHeight="1">
      <c r="B49" s="131" t="s">
        <v>235</v>
      </c>
      <c r="C49" s="133" t="s">
        <v>199</v>
      </c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4"/>
      <c r="R49" s="34"/>
      <c r="S49" s="34"/>
      <c r="T49" s="34"/>
      <c r="U49" s="34"/>
      <c r="V49" s="35"/>
      <c r="W49" s="205"/>
      <c r="X49" s="36"/>
      <c r="Y49" s="34"/>
      <c r="Z49" s="34"/>
      <c r="AA49" s="37"/>
    </row>
    <row r="50" spans="2:27" ht="14.1" customHeight="1">
      <c r="B50" s="131" t="s">
        <v>236</v>
      </c>
      <c r="C50" s="133" t="s">
        <v>201</v>
      </c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4"/>
      <c r="R50" s="34"/>
      <c r="S50" s="34"/>
      <c r="T50" s="34"/>
      <c r="U50" s="34"/>
      <c r="V50" s="35"/>
      <c r="W50" s="205"/>
      <c r="X50" s="36"/>
      <c r="Y50" s="34"/>
      <c r="Z50" s="34"/>
      <c r="AA50" s="37"/>
    </row>
    <row r="51" spans="2:27" ht="14.1" customHeight="1">
      <c r="B51" s="131" t="s">
        <v>237</v>
      </c>
      <c r="C51" s="133" t="s">
        <v>203</v>
      </c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4"/>
      <c r="R51" s="34"/>
      <c r="S51" s="34"/>
      <c r="T51" s="34"/>
      <c r="U51" s="34"/>
      <c r="V51" s="35"/>
      <c r="W51" s="205"/>
      <c r="X51" s="36"/>
      <c r="Y51" s="34"/>
      <c r="Z51" s="34"/>
      <c r="AA51" s="37"/>
    </row>
    <row r="52" spans="2:27" ht="14.1" customHeight="1">
      <c r="B52" s="131" t="s">
        <v>238</v>
      </c>
      <c r="C52" s="133" t="s">
        <v>205</v>
      </c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4"/>
      <c r="R52" s="34"/>
      <c r="S52" s="34"/>
      <c r="T52" s="34"/>
      <c r="U52" s="34"/>
      <c r="V52" s="35"/>
      <c r="W52" s="205"/>
      <c r="X52" s="36"/>
      <c r="Y52" s="34"/>
      <c r="Z52" s="34"/>
      <c r="AA52" s="37"/>
    </row>
    <row r="53" spans="2:27" ht="14.1" customHeight="1">
      <c r="B53" s="135" t="s">
        <v>239</v>
      </c>
      <c r="C53" s="134" t="s">
        <v>240</v>
      </c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4"/>
      <c r="R53" s="34"/>
      <c r="S53" s="34"/>
      <c r="T53" s="34"/>
      <c r="U53" s="34"/>
      <c r="V53" s="35"/>
      <c r="W53" s="205"/>
      <c r="X53" s="36"/>
      <c r="Y53" s="34"/>
      <c r="Z53" s="34"/>
      <c r="AA53" s="37"/>
    </row>
    <row r="54" spans="2:27" ht="14.1" customHeight="1">
      <c r="B54" s="131" t="s">
        <v>241</v>
      </c>
      <c r="C54" s="133" t="s">
        <v>199</v>
      </c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4"/>
      <c r="R54" s="34"/>
      <c r="S54" s="34"/>
      <c r="T54" s="34"/>
      <c r="U54" s="34"/>
      <c r="V54" s="35"/>
      <c r="W54" s="205"/>
      <c r="X54" s="36"/>
      <c r="Y54" s="34"/>
      <c r="Z54" s="34"/>
      <c r="AA54" s="37"/>
    </row>
    <row r="55" spans="2:27" ht="14.1" customHeight="1">
      <c r="B55" s="131" t="s">
        <v>242</v>
      </c>
      <c r="C55" s="133" t="s">
        <v>201</v>
      </c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4"/>
      <c r="R55" s="34"/>
      <c r="S55" s="34"/>
      <c r="T55" s="34"/>
      <c r="U55" s="34"/>
      <c r="V55" s="35"/>
      <c r="W55" s="205"/>
      <c r="X55" s="36"/>
      <c r="Y55" s="34"/>
      <c r="Z55" s="34"/>
      <c r="AA55" s="37"/>
    </row>
    <row r="56" spans="2:27" ht="14.1" customHeight="1">
      <c r="B56" s="131" t="s">
        <v>243</v>
      </c>
      <c r="C56" s="133" t="s">
        <v>203</v>
      </c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34"/>
      <c r="R56" s="34"/>
      <c r="S56" s="34"/>
      <c r="T56" s="34"/>
      <c r="U56" s="34"/>
      <c r="V56" s="35"/>
      <c r="W56" s="205"/>
      <c r="X56" s="36"/>
      <c r="Y56" s="34"/>
      <c r="Z56" s="34"/>
      <c r="AA56" s="37"/>
    </row>
    <row r="57" spans="2:27" ht="14.1" customHeight="1">
      <c r="B57" s="131" t="s">
        <v>244</v>
      </c>
      <c r="C57" s="133" t="s">
        <v>205</v>
      </c>
      <c r="D57" s="33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4"/>
      <c r="R57" s="34"/>
      <c r="S57" s="34"/>
      <c r="T57" s="34"/>
      <c r="U57" s="34"/>
      <c r="V57" s="35"/>
      <c r="W57" s="205"/>
      <c r="X57" s="36"/>
      <c r="Y57" s="34"/>
      <c r="Z57" s="34"/>
      <c r="AA57" s="37"/>
    </row>
    <row r="58" spans="2:27" ht="14.1" customHeight="1">
      <c r="B58" s="135" t="s">
        <v>245</v>
      </c>
      <c r="C58" s="134" t="s">
        <v>246</v>
      </c>
      <c r="D58" s="33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4"/>
      <c r="R58" s="34"/>
      <c r="S58" s="34"/>
      <c r="T58" s="34"/>
      <c r="U58" s="34"/>
      <c r="V58" s="35"/>
      <c r="W58" s="205"/>
      <c r="X58" s="36"/>
      <c r="Y58" s="34"/>
      <c r="Z58" s="34"/>
      <c r="AA58" s="37"/>
    </row>
    <row r="59" spans="2:27" ht="14.1" customHeight="1">
      <c r="B59" s="131" t="s">
        <v>247</v>
      </c>
      <c r="C59" s="133" t="s">
        <v>199</v>
      </c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4"/>
      <c r="R59" s="34"/>
      <c r="S59" s="34"/>
      <c r="T59" s="34"/>
      <c r="U59" s="34"/>
      <c r="V59" s="35"/>
      <c r="W59" s="205"/>
      <c r="X59" s="36"/>
      <c r="Y59" s="34"/>
      <c r="Z59" s="34"/>
      <c r="AA59" s="37"/>
    </row>
    <row r="60" spans="2:27" ht="14.1" customHeight="1">
      <c r="B60" s="131" t="s">
        <v>248</v>
      </c>
      <c r="C60" s="133" t="s">
        <v>201</v>
      </c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4"/>
      <c r="R60" s="34"/>
      <c r="S60" s="34"/>
      <c r="T60" s="34"/>
      <c r="U60" s="34"/>
      <c r="V60" s="35"/>
      <c r="W60" s="205"/>
      <c r="X60" s="36"/>
      <c r="Y60" s="34"/>
      <c r="Z60" s="34"/>
      <c r="AA60" s="37"/>
    </row>
    <row r="61" spans="2:27" ht="14.1" customHeight="1">
      <c r="B61" s="131" t="s">
        <v>249</v>
      </c>
      <c r="C61" s="133" t="s">
        <v>203</v>
      </c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4"/>
      <c r="R61" s="34"/>
      <c r="S61" s="34"/>
      <c r="T61" s="34"/>
      <c r="U61" s="34"/>
      <c r="V61" s="35"/>
      <c r="W61" s="205"/>
      <c r="X61" s="36"/>
      <c r="Y61" s="34"/>
      <c r="Z61" s="34"/>
      <c r="AA61" s="37"/>
    </row>
    <row r="62" spans="2:27" ht="14.1" customHeight="1">
      <c r="B62" s="131" t="s">
        <v>250</v>
      </c>
      <c r="C62" s="133" t="s">
        <v>205</v>
      </c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4"/>
      <c r="R62" s="34"/>
      <c r="S62" s="34"/>
      <c r="T62" s="34"/>
      <c r="U62" s="34"/>
      <c r="V62" s="35"/>
      <c r="W62" s="205"/>
      <c r="X62" s="36"/>
      <c r="Y62" s="34"/>
      <c r="Z62" s="34"/>
      <c r="AA62" s="37"/>
    </row>
    <row r="63" spans="2:27" ht="14.1" customHeight="1">
      <c r="B63" s="135" t="s">
        <v>251</v>
      </c>
      <c r="C63" s="134" t="s">
        <v>252</v>
      </c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4"/>
      <c r="R63" s="34"/>
      <c r="S63" s="34"/>
      <c r="T63" s="34"/>
      <c r="U63" s="34"/>
      <c r="V63" s="35"/>
      <c r="W63" s="205"/>
      <c r="X63" s="36"/>
      <c r="Y63" s="34"/>
      <c r="Z63" s="34"/>
      <c r="AA63" s="37"/>
    </row>
    <row r="64" spans="2:27" ht="14.1" customHeight="1">
      <c r="B64" s="131" t="s">
        <v>253</v>
      </c>
      <c r="C64" s="133" t="s">
        <v>203</v>
      </c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4"/>
      <c r="R64" s="34"/>
      <c r="S64" s="34"/>
      <c r="T64" s="34"/>
      <c r="U64" s="34"/>
      <c r="V64" s="35"/>
      <c r="W64" s="205"/>
      <c r="X64" s="36"/>
      <c r="Y64" s="34"/>
      <c r="Z64" s="34"/>
      <c r="AA64" s="37"/>
    </row>
    <row r="65" spans="2:27" ht="14.1" customHeight="1">
      <c r="B65" s="131" t="s">
        <v>254</v>
      </c>
      <c r="C65" s="133" t="s">
        <v>205</v>
      </c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4"/>
      <c r="R65" s="34"/>
      <c r="S65" s="34"/>
      <c r="T65" s="34"/>
      <c r="U65" s="34"/>
      <c r="V65" s="35"/>
      <c r="W65" s="205"/>
      <c r="X65" s="36"/>
      <c r="Y65" s="34"/>
      <c r="Z65" s="34"/>
      <c r="AA65" s="37"/>
    </row>
    <row r="66" spans="2:27" ht="14.1" customHeight="1">
      <c r="B66" s="135" t="s">
        <v>255</v>
      </c>
      <c r="C66" s="134" t="s">
        <v>256</v>
      </c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4"/>
      <c r="R66" s="34"/>
      <c r="S66" s="34"/>
      <c r="T66" s="34"/>
      <c r="U66" s="34"/>
      <c r="V66" s="35"/>
      <c r="W66" s="205"/>
      <c r="X66" s="36"/>
      <c r="Y66" s="34"/>
      <c r="Z66" s="34"/>
      <c r="AA66" s="37"/>
    </row>
    <row r="67" spans="2:27" ht="14.1" customHeight="1" thickBot="1">
      <c r="B67" s="137" t="s">
        <v>257</v>
      </c>
      <c r="C67" s="138" t="s">
        <v>258</v>
      </c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4"/>
      <c r="R67" s="34"/>
      <c r="S67" s="34"/>
      <c r="T67" s="34"/>
      <c r="U67" s="34"/>
      <c r="V67" s="35"/>
      <c r="W67" s="205"/>
      <c r="X67" s="36"/>
      <c r="Y67" s="34"/>
      <c r="Z67" s="34"/>
      <c r="AA67" s="37"/>
    </row>
    <row r="68" spans="2:27" ht="14.1" customHeight="1" thickBot="1">
      <c r="B68" s="51" t="s">
        <v>259</v>
      </c>
      <c r="C68" s="52" t="s">
        <v>260</v>
      </c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4"/>
      <c r="R68" s="54"/>
      <c r="S68" s="54"/>
      <c r="T68" s="54"/>
      <c r="U68" s="54"/>
      <c r="V68" s="55"/>
      <c r="W68" s="54"/>
      <c r="X68" s="56"/>
      <c r="Y68" s="212"/>
      <c r="Z68" s="212"/>
      <c r="AA68" s="57"/>
    </row>
    <row r="69" spans="2:27" ht="14.1" customHeight="1">
      <c r="B69" s="142" t="s">
        <v>261</v>
      </c>
      <c r="C69" s="143" t="s">
        <v>262</v>
      </c>
      <c r="D69" s="58"/>
      <c r="E69" s="58"/>
      <c r="F69" s="59"/>
      <c r="G69" s="59"/>
      <c r="H69" s="59"/>
      <c r="I69" s="59"/>
      <c r="J69" s="59"/>
      <c r="K69" s="59"/>
      <c r="L69" s="59"/>
      <c r="M69" s="59"/>
      <c r="N69" s="59"/>
      <c r="O69" s="59"/>
      <c r="P69" s="59"/>
      <c r="Q69" s="60"/>
      <c r="R69" s="60"/>
      <c r="S69" s="60"/>
      <c r="T69" s="60"/>
      <c r="U69" s="60"/>
      <c r="V69" s="61"/>
      <c r="W69" s="60"/>
      <c r="X69" s="62"/>
      <c r="Y69" s="213"/>
      <c r="Z69" s="213"/>
      <c r="AA69" s="63"/>
    </row>
    <row r="70" spans="2:27" ht="14.1" customHeight="1">
      <c r="B70" s="131" t="s">
        <v>263</v>
      </c>
      <c r="C70" s="139" t="s">
        <v>264</v>
      </c>
      <c r="D70" s="32"/>
      <c r="E70" s="32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4"/>
      <c r="R70" s="34"/>
      <c r="S70" s="34"/>
      <c r="T70" s="34"/>
      <c r="U70" s="34"/>
      <c r="V70" s="35"/>
      <c r="W70" s="205"/>
      <c r="X70" s="36"/>
      <c r="Y70" s="34"/>
      <c r="Z70" s="34"/>
      <c r="AA70" s="37"/>
    </row>
    <row r="71" spans="2:27" ht="14.1" customHeight="1">
      <c r="B71" s="131" t="s">
        <v>265</v>
      </c>
      <c r="C71" s="139" t="s">
        <v>266</v>
      </c>
      <c r="D71" s="32"/>
      <c r="E71" s="32"/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4"/>
      <c r="R71" s="34"/>
      <c r="S71" s="34"/>
      <c r="T71" s="34"/>
      <c r="U71" s="34"/>
      <c r="V71" s="35"/>
      <c r="W71" s="205"/>
      <c r="X71" s="36"/>
      <c r="Y71" s="34"/>
      <c r="Z71" s="34"/>
      <c r="AA71" s="37"/>
    </row>
    <row r="72" spans="2:27" ht="14.1" customHeight="1">
      <c r="B72" s="135" t="s">
        <v>267</v>
      </c>
      <c r="C72" s="144" t="s">
        <v>268</v>
      </c>
      <c r="D72" s="64"/>
      <c r="E72" s="64"/>
      <c r="F72" s="65"/>
      <c r="G72" s="65"/>
      <c r="H72" s="65"/>
      <c r="I72" s="65"/>
      <c r="J72" s="65"/>
      <c r="K72" s="65"/>
      <c r="L72" s="65"/>
      <c r="M72" s="65"/>
      <c r="N72" s="65"/>
      <c r="O72" s="65"/>
      <c r="P72" s="65"/>
      <c r="Q72" s="66"/>
      <c r="R72" s="66"/>
      <c r="S72" s="66"/>
      <c r="T72" s="66"/>
      <c r="U72" s="66"/>
      <c r="V72" s="35"/>
      <c r="W72" s="66"/>
      <c r="X72" s="67"/>
      <c r="Y72" s="49"/>
      <c r="Z72" s="49"/>
      <c r="AA72" s="68"/>
    </row>
    <row r="73" spans="2:27" ht="14.1" customHeight="1">
      <c r="B73" s="131" t="s">
        <v>269</v>
      </c>
      <c r="C73" s="139" t="s">
        <v>270</v>
      </c>
      <c r="D73" s="69"/>
      <c r="E73" s="69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1"/>
      <c r="R73" s="71"/>
      <c r="S73" s="71"/>
      <c r="T73" s="71"/>
      <c r="U73" s="71"/>
      <c r="V73" s="35"/>
      <c r="W73" s="205"/>
      <c r="X73" s="36"/>
      <c r="Y73" s="34"/>
      <c r="Z73" s="34"/>
      <c r="AA73" s="37"/>
    </row>
    <row r="74" spans="2:27" ht="14.1" customHeight="1">
      <c r="B74" s="135" t="s">
        <v>271</v>
      </c>
      <c r="C74" s="144" t="s">
        <v>272</v>
      </c>
      <c r="D74" s="64"/>
      <c r="E74" s="64"/>
      <c r="F74" s="65"/>
      <c r="G74" s="65"/>
      <c r="H74" s="65"/>
      <c r="I74" s="65"/>
      <c r="J74" s="65"/>
      <c r="K74" s="65"/>
      <c r="L74" s="65"/>
      <c r="M74" s="65"/>
      <c r="N74" s="65"/>
      <c r="O74" s="65"/>
      <c r="P74" s="65"/>
      <c r="Q74" s="66"/>
      <c r="R74" s="66"/>
      <c r="S74" s="66"/>
      <c r="T74" s="66"/>
      <c r="U74" s="66"/>
      <c r="V74" s="35"/>
      <c r="W74" s="66"/>
      <c r="X74" s="67"/>
      <c r="Y74" s="49"/>
      <c r="Z74" s="49"/>
      <c r="AA74" s="68"/>
    </row>
    <row r="75" spans="2:27" ht="14.1" customHeight="1" thickBot="1">
      <c r="B75" s="140" t="s">
        <v>273</v>
      </c>
      <c r="C75" s="141" t="s">
        <v>270</v>
      </c>
      <c r="D75" s="72"/>
      <c r="E75" s="72"/>
      <c r="F75" s="73"/>
      <c r="G75" s="73"/>
      <c r="H75" s="73"/>
      <c r="I75" s="73"/>
      <c r="J75" s="73"/>
      <c r="K75" s="73"/>
      <c r="L75" s="73"/>
      <c r="M75" s="73"/>
      <c r="N75" s="73"/>
      <c r="O75" s="73"/>
      <c r="P75" s="73"/>
      <c r="Q75" s="74"/>
      <c r="R75" s="74"/>
      <c r="S75" s="74"/>
      <c r="T75" s="74"/>
      <c r="U75" s="74"/>
      <c r="V75" s="75"/>
      <c r="W75" s="208"/>
      <c r="X75" s="76"/>
      <c r="Y75" s="214"/>
      <c r="Z75" s="214"/>
      <c r="AA75" s="77"/>
    </row>
    <row r="76" spans="2:27" ht="14.1" customHeight="1" thickBot="1">
      <c r="B76" s="51" t="s">
        <v>274</v>
      </c>
      <c r="C76" s="78" t="s">
        <v>275</v>
      </c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4"/>
      <c r="R76" s="54"/>
      <c r="S76" s="54"/>
      <c r="T76" s="54"/>
      <c r="U76" s="54"/>
      <c r="V76" s="79"/>
      <c r="W76" s="54"/>
      <c r="X76" s="80"/>
      <c r="Y76" s="215"/>
      <c r="Z76" s="215"/>
      <c r="AA76" s="81"/>
    </row>
    <row r="77" spans="2:27" ht="15.75" thickBot="1">
      <c r="B77" s="135" t="s">
        <v>276</v>
      </c>
      <c r="C77" s="78" t="s">
        <v>277</v>
      </c>
      <c r="D77" s="325"/>
      <c r="E77" s="472"/>
      <c r="F77" s="472"/>
      <c r="G77" s="472"/>
      <c r="H77" s="472"/>
      <c r="I77" s="472"/>
      <c r="J77" s="472"/>
      <c r="K77" s="472"/>
      <c r="L77" s="472"/>
      <c r="M77" s="472"/>
      <c r="N77" s="472"/>
      <c r="O77" s="472"/>
      <c r="P77" s="472"/>
      <c r="Q77" s="472"/>
      <c r="R77" s="472"/>
      <c r="S77" s="472"/>
      <c r="T77" s="472"/>
      <c r="U77" s="472"/>
      <c r="V77" s="212"/>
      <c r="W77" s="557"/>
      <c r="X77" s="472"/>
      <c r="Y77" s="472"/>
      <c r="Z77" s="472"/>
      <c r="AA77" s="473"/>
    </row>
    <row r="78" spans="2:27">
      <c r="X78" s="6"/>
      <c r="Y78" s="6"/>
      <c r="Z78" s="6"/>
    </row>
    <row r="80" spans="2:27">
      <c r="C80" s="82"/>
    </row>
    <row r="82" spans="3:3">
      <c r="C82" s="6"/>
    </row>
  </sheetData>
  <mergeCells count="36">
    <mergeCell ref="B3:AA3"/>
    <mergeCell ref="D6:E6"/>
    <mergeCell ref="H6:I6"/>
    <mergeCell ref="R6:S6"/>
    <mergeCell ref="V5:W6"/>
    <mergeCell ref="Z6:AA6"/>
    <mergeCell ref="J7:J8"/>
    <mergeCell ref="K7:K8"/>
    <mergeCell ref="D7:D8"/>
    <mergeCell ref="E7:E8"/>
    <mergeCell ref="F6:G6"/>
    <mergeCell ref="F7:F8"/>
    <mergeCell ref="G7:G8"/>
    <mergeCell ref="R7:R8"/>
    <mergeCell ref="S7:S8"/>
    <mergeCell ref="D5:U5"/>
    <mergeCell ref="T6:U6"/>
    <mergeCell ref="T7:T8"/>
    <mergeCell ref="U7:U8"/>
    <mergeCell ref="L6:O6"/>
    <mergeCell ref="N7:O7"/>
    <mergeCell ref="L7:L8"/>
    <mergeCell ref="M7:M8"/>
    <mergeCell ref="P7:P8"/>
    <mergeCell ref="Q7:Q8"/>
    <mergeCell ref="P6:Q6"/>
    <mergeCell ref="H7:H8"/>
    <mergeCell ref="I7:I8"/>
    <mergeCell ref="J6:K6"/>
    <mergeCell ref="Z7:Z8"/>
    <mergeCell ref="AA7:AA8"/>
    <mergeCell ref="V7:V8"/>
    <mergeCell ref="W7:W8"/>
    <mergeCell ref="X6:Y6"/>
    <mergeCell ref="X7:X8"/>
    <mergeCell ref="Y7:Y8"/>
  </mergeCells>
  <pageMargins left="0.70866141732283472" right="0.70866141732283472" top="0.74803149606299213" bottom="0.74803149606299213" header="0.31496062992125984" footer="0.31496062992125984"/>
  <pageSetup paperSize="8" scale="30" fitToHeight="0" orientation="landscape" r:id="rId1"/>
  <headerFooter>
    <oddHeader>&amp;L&amp;"Calibri"&amp;12&amp;K000000 EBA Regular Use&amp;1#_x000D_&amp;CEN
ANNEX I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B1:H40"/>
  <sheetViews>
    <sheetView view="pageLayout" zoomScale="145" zoomScaleNormal="130" zoomScalePageLayoutView="145" workbookViewId="0">
      <selection activeCell="B3" sqref="B3:D3"/>
    </sheetView>
  </sheetViews>
  <sheetFormatPr defaultColWidth="8.85546875" defaultRowHeight="10.5"/>
  <cols>
    <col min="1" max="1" width="8.85546875" style="85"/>
    <col min="2" max="2" width="6.85546875" style="84" customWidth="1"/>
    <col min="3" max="3" width="83.42578125" style="85" customWidth="1"/>
    <col min="4" max="4" width="15.5703125" style="85" customWidth="1"/>
    <col min="5" max="8" width="8.85546875" style="85"/>
    <col min="9" max="9" width="8.5703125" style="85" customWidth="1"/>
    <col min="10" max="16384" width="8.85546875" style="85"/>
  </cols>
  <sheetData>
    <row r="1" spans="2:8">
      <c r="C1" s="83"/>
    </row>
    <row r="2" spans="2:8" ht="11.25" thickBot="1"/>
    <row r="3" spans="2:8" ht="18" customHeight="1" thickBot="1">
      <c r="B3" s="578" t="s">
        <v>278</v>
      </c>
      <c r="C3" s="579"/>
      <c r="D3" s="580"/>
    </row>
    <row r="4" spans="2:8" ht="18" customHeight="1" thickBot="1">
      <c r="B4" s="85"/>
      <c r="C4" s="603"/>
      <c r="D4" s="603"/>
    </row>
    <row r="5" spans="2:8" ht="26.25" customHeight="1">
      <c r="B5" s="606"/>
      <c r="C5" s="604"/>
      <c r="D5" s="86" t="s">
        <v>279</v>
      </c>
      <c r="E5" s="83"/>
    </row>
    <row r="6" spans="2:8" ht="11.25" thickBot="1">
      <c r="B6" s="607"/>
      <c r="C6" s="605"/>
      <c r="D6" s="326" t="s">
        <v>116</v>
      </c>
    </row>
    <row r="7" spans="2:8" ht="11.25" thickBot="1">
      <c r="B7" s="196" t="s">
        <v>125</v>
      </c>
      <c r="C7" s="253" t="s">
        <v>280</v>
      </c>
      <c r="D7" s="87"/>
      <c r="E7" s="88"/>
    </row>
    <row r="8" spans="2:8" ht="11.25" hidden="1" thickBot="1">
      <c r="B8" s="190" t="s">
        <v>126</v>
      </c>
      <c r="C8" s="253" t="s">
        <v>112</v>
      </c>
      <c r="D8" s="191"/>
      <c r="E8" s="88"/>
    </row>
    <row r="9" spans="2:8" ht="11.25" thickBot="1">
      <c r="B9" s="149" t="s">
        <v>177</v>
      </c>
      <c r="C9" s="253" t="s">
        <v>109</v>
      </c>
      <c r="D9" s="127"/>
    </row>
    <row r="10" spans="2:8" ht="11.25" hidden="1" thickBot="1">
      <c r="B10" s="194"/>
      <c r="C10" s="253" t="s">
        <v>281</v>
      </c>
      <c r="D10" s="195"/>
      <c r="E10" s="83"/>
      <c r="H10" s="31"/>
    </row>
    <row r="11" spans="2:8" ht="11.25" thickBot="1">
      <c r="B11" s="148" t="s">
        <v>130</v>
      </c>
      <c r="C11" s="253" t="s">
        <v>282</v>
      </c>
      <c r="D11" s="89"/>
      <c r="E11" s="83"/>
    </row>
    <row r="12" spans="2:8" ht="11.25" thickBot="1">
      <c r="B12" s="300" t="s">
        <v>283</v>
      </c>
      <c r="C12" s="253" t="s">
        <v>284</v>
      </c>
      <c r="D12" s="474"/>
    </row>
    <row r="13" spans="2:8" ht="11.25" thickBot="1">
      <c r="B13" s="150" t="s">
        <v>194</v>
      </c>
      <c r="C13" s="269" t="s">
        <v>285</v>
      </c>
      <c r="D13" s="90"/>
      <c r="E13" s="88"/>
    </row>
    <row r="14" spans="2:8" ht="11.25" hidden="1" thickBot="1">
      <c r="B14" s="186" t="s">
        <v>196</v>
      </c>
      <c r="C14" s="270" t="s">
        <v>286</v>
      </c>
      <c r="D14" s="188"/>
      <c r="E14" s="88"/>
    </row>
    <row r="15" spans="2:8" ht="11.25" hidden="1" thickBot="1">
      <c r="B15" s="189" t="s">
        <v>134</v>
      </c>
      <c r="C15" s="301" t="s">
        <v>287</v>
      </c>
      <c r="D15" s="475"/>
      <c r="E15" s="88"/>
    </row>
    <row r="16" spans="2:8" ht="11.25" thickBot="1">
      <c r="B16" s="150" t="s">
        <v>257</v>
      </c>
      <c r="C16" s="269" t="s">
        <v>288</v>
      </c>
      <c r="D16" s="91"/>
    </row>
    <row r="17" spans="2:5">
      <c r="B17" s="148" t="s">
        <v>289</v>
      </c>
      <c r="C17" s="270" t="s">
        <v>290</v>
      </c>
      <c r="D17" s="92"/>
      <c r="E17" s="83"/>
    </row>
    <row r="18" spans="2:5">
      <c r="B18" s="148" t="s">
        <v>291</v>
      </c>
      <c r="C18" s="270" t="s">
        <v>292</v>
      </c>
      <c r="D18" s="327"/>
      <c r="E18" s="83"/>
    </row>
    <row r="19" spans="2:5" ht="11.25" thickBot="1">
      <c r="B19" s="328" t="s">
        <v>293</v>
      </c>
      <c r="C19" s="329" t="s">
        <v>294</v>
      </c>
      <c r="D19" s="327"/>
    </row>
    <row r="20" spans="2:5">
      <c r="B20" s="151" t="s">
        <v>295</v>
      </c>
      <c r="C20" s="329" t="s">
        <v>296</v>
      </c>
      <c r="D20" s="327"/>
    </row>
    <row r="21" spans="2:5">
      <c r="B21" s="328" t="s">
        <v>297</v>
      </c>
      <c r="C21" s="329" t="s">
        <v>298</v>
      </c>
      <c r="D21" s="327"/>
    </row>
    <row r="22" spans="2:5" ht="11.25" thickBot="1">
      <c r="B22" s="300" t="s">
        <v>299</v>
      </c>
      <c r="C22" s="301" t="s">
        <v>300</v>
      </c>
      <c r="D22" s="476"/>
    </row>
    <row r="23" spans="2:5" ht="11.25" thickBot="1">
      <c r="B23" s="150" t="s">
        <v>259</v>
      </c>
      <c r="C23" s="269" t="s">
        <v>301</v>
      </c>
      <c r="D23" s="91"/>
      <c r="E23" s="88"/>
    </row>
    <row r="24" spans="2:5" hidden="1">
      <c r="B24" s="190" t="s">
        <v>261</v>
      </c>
      <c r="C24" s="187" t="s">
        <v>302</v>
      </c>
      <c r="D24" s="188"/>
    </row>
    <row r="25" spans="2:5" ht="11.25" hidden="1" thickBot="1">
      <c r="B25" s="302" t="s">
        <v>267</v>
      </c>
      <c r="C25" s="303" t="s">
        <v>303</v>
      </c>
      <c r="D25" s="475"/>
    </row>
    <row r="26" spans="2:5" ht="11.25" hidden="1" thickBot="1">
      <c r="B26" s="192" t="s">
        <v>274</v>
      </c>
      <c r="C26" s="193" t="s">
        <v>304</v>
      </c>
      <c r="D26" s="197"/>
      <c r="E26" s="83"/>
    </row>
    <row r="27" spans="2:5" hidden="1">
      <c r="B27" s="198" t="s">
        <v>305</v>
      </c>
      <c r="C27" s="187" t="s">
        <v>306</v>
      </c>
      <c r="D27" s="188"/>
      <c r="E27" s="83"/>
    </row>
    <row r="28" spans="2:5" ht="11.25" hidden="1" thickBot="1">
      <c r="B28" s="330" t="s">
        <v>307</v>
      </c>
      <c r="C28" s="331" t="s">
        <v>308</v>
      </c>
      <c r="D28" s="332"/>
      <c r="E28" s="83"/>
    </row>
    <row r="31" spans="2:5" hidden="1">
      <c r="C31" s="85" t="s">
        <v>309</v>
      </c>
    </row>
    <row r="32" spans="2:5" hidden="1">
      <c r="C32" s="97" t="s">
        <v>310</v>
      </c>
    </row>
    <row r="33" spans="3:3" hidden="1">
      <c r="C33" s="97" t="s">
        <v>311</v>
      </c>
    </row>
    <row r="38" spans="3:3" hidden="1">
      <c r="C38" s="85" t="s">
        <v>312</v>
      </c>
    </row>
    <row r="39" spans="3:3" hidden="1">
      <c r="C39" s="85" t="s">
        <v>313</v>
      </c>
    </row>
    <row r="40" spans="3:3" hidden="1">
      <c r="C40" s="85" t="s">
        <v>314</v>
      </c>
    </row>
  </sheetData>
  <mergeCells count="4">
    <mergeCell ref="C4:D4"/>
    <mergeCell ref="C5:C6"/>
    <mergeCell ref="B5:B6"/>
    <mergeCell ref="B3:D3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F11"/>
  <sheetViews>
    <sheetView zoomScale="160" zoomScaleNormal="160" workbookViewId="0">
      <selection activeCell="B3" sqref="B3:D3"/>
    </sheetView>
  </sheetViews>
  <sheetFormatPr defaultRowHeight="15"/>
  <cols>
    <col min="1" max="1" width="12.7109375" customWidth="1"/>
    <col min="2" max="2" width="5" bestFit="1" customWidth="1"/>
    <col min="3" max="3" width="36.85546875" customWidth="1"/>
    <col min="4" max="4" width="11.140625" customWidth="1"/>
    <col min="5" max="5" width="28.5703125" customWidth="1"/>
  </cols>
  <sheetData>
    <row r="2" spans="1:6" ht="15.75" thickBot="1"/>
    <row r="3" spans="1:6" ht="15.75" thickBot="1">
      <c r="A3" s="229"/>
      <c r="B3" s="611" t="s">
        <v>315</v>
      </c>
      <c r="C3" s="612"/>
      <c r="D3" s="612"/>
      <c r="E3" s="228"/>
      <c r="F3" s="228"/>
    </row>
    <row r="4" spans="1:6" ht="15.75" thickBot="1">
      <c r="A4" s="230"/>
      <c r="B4" s="230"/>
      <c r="C4" s="230"/>
      <c r="D4" s="231"/>
      <c r="E4" s="228"/>
      <c r="F4" s="228"/>
    </row>
    <row r="5" spans="1:6">
      <c r="A5" s="608"/>
      <c r="B5" s="609"/>
      <c r="C5" s="272"/>
      <c r="D5" s="86" t="s">
        <v>316</v>
      </c>
      <c r="E5" s="228"/>
      <c r="F5" s="228"/>
    </row>
    <row r="6" spans="1:6" ht="15.75" thickBot="1">
      <c r="A6" s="608"/>
      <c r="B6" s="610"/>
      <c r="C6" s="273"/>
      <c r="D6" s="326" t="s">
        <v>116</v>
      </c>
      <c r="E6" s="234"/>
      <c r="F6" s="234"/>
    </row>
    <row r="7" spans="1:6">
      <c r="A7" s="309"/>
      <c r="B7" s="311" t="s">
        <v>125</v>
      </c>
      <c r="C7" s="271" t="s">
        <v>317</v>
      </c>
      <c r="D7" s="333"/>
      <c r="E7" s="234"/>
      <c r="F7" s="234"/>
    </row>
    <row r="8" spans="1:6">
      <c r="B8" s="310" t="s">
        <v>126</v>
      </c>
      <c r="C8" s="312" t="s">
        <v>318</v>
      </c>
      <c r="D8" s="333"/>
      <c r="E8" s="233"/>
      <c r="F8" s="232"/>
    </row>
    <row r="9" spans="1:6">
      <c r="A9" s="613"/>
      <c r="B9" s="311" t="s">
        <v>177</v>
      </c>
      <c r="C9" s="313" t="s">
        <v>319</v>
      </c>
      <c r="D9" s="333"/>
      <c r="E9" s="233"/>
      <c r="F9" s="232"/>
    </row>
    <row r="10" spans="1:6">
      <c r="A10" s="613"/>
      <c r="B10" s="311" t="s">
        <v>179</v>
      </c>
      <c r="C10" s="313" t="s">
        <v>320</v>
      </c>
      <c r="D10" s="334"/>
      <c r="E10" s="233"/>
      <c r="F10" s="232"/>
    </row>
    <row r="11" spans="1:6">
      <c r="A11" s="613"/>
      <c r="E11" s="233"/>
      <c r="F11" s="232"/>
    </row>
  </sheetData>
  <mergeCells count="4">
    <mergeCell ref="A5:A6"/>
    <mergeCell ref="B5:B6"/>
    <mergeCell ref="B3:D3"/>
    <mergeCell ref="A9:A1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pageSetUpPr fitToPage="1"/>
  </sheetPr>
  <dimension ref="B1:L19"/>
  <sheetViews>
    <sheetView view="pageLayout" zoomScale="130" zoomScaleNormal="130" zoomScalePageLayoutView="130" workbookViewId="0">
      <selection activeCell="B3" sqref="B3:K3"/>
    </sheetView>
  </sheetViews>
  <sheetFormatPr defaultColWidth="11.42578125" defaultRowHeight="10.5"/>
  <cols>
    <col min="1" max="1" width="5.5703125" style="85" customWidth="1"/>
    <col min="2" max="7" width="12.5703125" style="85" customWidth="1"/>
    <col min="8" max="11" width="15.5703125" style="85" customWidth="1"/>
    <col min="12" max="12" width="15.5703125" style="85" hidden="1" customWidth="1"/>
    <col min="13" max="13" width="15.5703125" style="85" customWidth="1"/>
    <col min="14" max="16384" width="11.42578125" style="85"/>
  </cols>
  <sheetData>
    <row r="1" spans="2:12" ht="15" customHeight="1"/>
    <row r="3" spans="2:12" ht="24.95" customHeight="1">
      <c r="B3" s="620" t="s">
        <v>321</v>
      </c>
      <c r="C3" s="621"/>
      <c r="D3" s="621"/>
      <c r="E3" s="621"/>
      <c r="F3" s="621"/>
      <c r="G3" s="621"/>
      <c r="H3" s="621"/>
      <c r="I3" s="621"/>
      <c r="J3" s="621"/>
      <c r="K3" s="622"/>
    </row>
    <row r="5" spans="2:12" ht="43.35" customHeight="1">
      <c r="B5" s="631" t="s">
        <v>322</v>
      </c>
      <c r="C5" s="632"/>
      <c r="D5" s="633"/>
      <c r="E5" s="634" t="s">
        <v>323</v>
      </c>
      <c r="F5" s="632"/>
      <c r="G5" s="632"/>
      <c r="H5" s="614" t="s">
        <v>324</v>
      </c>
      <c r="I5" s="615"/>
      <c r="J5" s="615"/>
      <c r="K5" s="615"/>
      <c r="L5" s="616"/>
    </row>
    <row r="6" spans="2:12" ht="25.5" customHeight="1">
      <c r="B6" s="623" t="s">
        <v>97</v>
      </c>
      <c r="C6" s="625" t="s">
        <v>98</v>
      </c>
      <c r="D6" s="625" t="s">
        <v>99</v>
      </c>
      <c r="E6" s="625" t="s">
        <v>97</v>
      </c>
      <c r="F6" s="625" t="s">
        <v>98</v>
      </c>
      <c r="G6" s="625" t="s">
        <v>99</v>
      </c>
      <c r="H6" s="627" t="s">
        <v>325</v>
      </c>
      <c r="I6" s="629" t="s">
        <v>326</v>
      </c>
      <c r="J6" s="630"/>
      <c r="K6" s="630"/>
      <c r="L6" s="617" t="s">
        <v>327</v>
      </c>
    </row>
    <row r="7" spans="2:12" ht="31.5">
      <c r="B7" s="624"/>
      <c r="C7" s="626"/>
      <c r="D7" s="626"/>
      <c r="E7" s="626"/>
      <c r="F7" s="626"/>
      <c r="G7" s="626"/>
      <c r="H7" s="628"/>
      <c r="I7" s="179"/>
      <c r="J7" s="335" t="s">
        <v>328</v>
      </c>
      <c r="K7" s="335" t="s">
        <v>329</v>
      </c>
      <c r="L7" s="618"/>
    </row>
    <row r="8" spans="2:12">
      <c r="B8" s="336" t="s">
        <v>116</v>
      </c>
      <c r="C8" s="337" t="s">
        <v>117</v>
      </c>
      <c r="D8" s="337" t="s">
        <v>118</v>
      </c>
      <c r="E8" s="337" t="s">
        <v>143</v>
      </c>
      <c r="F8" s="337" t="s">
        <v>119</v>
      </c>
      <c r="G8" s="337" t="s">
        <v>330</v>
      </c>
      <c r="H8" s="338" t="s">
        <v>120</v>
      </c>
      <c r="I8" s="339" t="s">
        <v>144</v>
      </c>
      <c r="J8" s="153" t="s">
        <v>122</v>
      </c>
      <c r="K8" s="153" t="s">
        <v>123</v>
      </c>
      <c r="L8" s="154"/>
    </row>
    <row r="9" spans="2:12">
      <c r="B9" s="183"/>
      <c r="C9" s="477"/>
      <c r="D9" s="477"/>
      <c r="E9" s="477"/>
      <c r="F9" s="477"/>
      <c r="G9" s="478"/>
      <c r="H9" s="479"/>
      <c r="I9" s="477"/>
      <c r="J9" s="477"/>
      <c r="K9" s="155"/>
      <c r="L9" s="156"/>
    </row>
    <row r="10" spans="2:12" ht="73.5">
      <c r="H10" s="158"/>
      <c r="K10" s="83"/>
      <c r="L10" s="157" t="s">
        <v>331</v>
      </c>
    </row>
    <row r="11" spans="2:12">
      <c r="C11" s="95"/>
      <c r="D11" s="95"/>
      <c r="E11" s="94"/>
      <c r="F11" s="95"/>
      <c r="G11" s="95"/>
      <c r="H11" s="95"/>
      <c r="I11" s="83"/>
      <c r="K11" s="96"/>
    </row>
    <row r="12" spans="2:12">
      <c r="B12" s="97"/>
      <c r="K12" s="96"/>
    </row>
    <row r="13" spans="2:12">
      <c r="B13" s="83"/>
    </row>
    <row r="14" spans="2:12">
      <c r="B14" s="88"/>
    </row>
    <row r="15" spans="2:12">
      <c r="B15" s="97"/>
    </row>
    <row r="16" spans="2:12">
      <c r="B16" s="619"/>
      <c r="C16" s="619"/>
      <c r="D16" s="619"/>
      <c r="E16" s="619"/>
      <c r="F16" s="619"/>
      <c r="G16" s="619"/>
      <c r="H16" s="619"/>
      <c r="I16" s="619"/>
      <c r="J16" s="619"/>
      <c r="K16" s="619"/>
    </row>
    <row r="17" spans="2:11">
      <c r="B17" s="619"/>
      <c r="C17" s="619"/>
      <c r="D17" s="619"/>
      <c r="E17" s="619"/>
      <c r="F17" s="619"/>
      <c r="G17" s="619"/>
      <c r="H17" s="619"/>
      <c r="I17" s="619"/>
      <c r="J17" s="619"/>
      <c r="K17" s="619"/>
    </row>
    <row r="18" spans="2:11">
      <c r="B18" s="619"/>
      <c r="C18" s="619"/>
      <c r="D18" s="619"/>
      <c r="E18" s="619"/>
      <c r="F18" s="619"/>
      <c r="G18" s="619"/>
      <c r="H18" s="619"/>
      <c r="I18" s="619"/>
      <c r="J18" s="619"/>
      <c r="K18" s="619"/>
    </row>
    <row r="19" spans="2:11">
      <c r="B19" s="619"/>
      <c r="C19" s="619"/>
      <c r="D19" s="619"/>
      <c r="E19" s="619"/>
      <c r="F19" s="619"/>
      <c r="G19" s="619"/>
      <c r="H19" s="619"/>
      <c r="I19" s="619"/>
      <c r="J19" s="619"/>
      <c r="K19" s="619"/>
    </row>
  </sheetData>
  <mergeCells count="14">
    <mergeCell ref="H5:L5"/>
    <mergeCell ref="L6:L7"/>
    <mergeCell ref="B16:K19"/>
    <mergeCell ref="B3:K3"/>
    <mergeCell ref="B6:B7"/>
    <mergeCell ref="C6:C7"/>
    <mergeCell ref="E6:E7"/>
    <mergeCell ref="F6:F7"/>
    <mergeCell ref="H6:H7"/>
    <mergeCell ref="I6:K6"/>
    <mergeCell ref="B5:D5"/>
    <mergeCell ref="E5:G5"/>
    <mergeCell ref="D6:D7"/>
    <mergeCell ref="G6:G7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B3:K23"/>
  <sheetViews>
    <sheetView view="pageLayout" zoomScaleNormal="110" zoomScaleSheetLayoutView="70" workbookViewId="0">
      <selection activeCell="B3" sqref="B3"/>
    </sheetView>
  </sheetViews>
  <sheetFormatPr defaultColWidth="11.42578125" defaultRowHeight="10.5"/>
  <cols>
    <col min="1" max="1" width="5.5703125" style="85" customWidth="1"/>
    <col min="2" max="9" width="15.5703125" style="85" customWidth="1"/>
    <col min="10" max="16384" width="11.42578125" style="85"/>
  </cols>
  <sheetData>
    <row r="3" spans="2:11" s="101" customFormat="1" ht="24.95" customHeight="1" thickBot="1">
      <c r="B3" s="317" t="s">
        <v>332</v>
      </c>
      <c r="C3" s="98"/>
      <c r="D3" s="98"/>
      <c r="E3" s="98"/>
      <c r="F3" s="98"/>
      <c r="G3" s="98"/>
      <c r="H3" s="98"/>
      <c r="I3" s="99"/>
      <c r="J3" s="100"/>
    </row>
    <row r="5" spans="2:11" ht="11.25" thickBot="1"/>
    <row r="6" spans="2:11" s="101" customFormat="1" ht="18" customHeight="1">
      <c r="B6" s="635" t="s">
        <v>146</v>
      </c>
      <c r="C6" s="636"/>
      <c r="D6" s="636"/>
      <c r="E6" s="636"/>
      <c r="F6" s="636"/>
      <c r="G6" s="636"/>
      <c r="H6" s="637" t="s">
        <v>333</v>
      </c>
      <c r="I6" s="637" t="s">
        <v>334</v>
      </c>
    </row>
    <row r="7" spans="2:11" s="101" customFormat="1" ht="71.25" customHeight="1">
      <c r="B7" s="480" t="s">
        <v>97</v>
      </c>
      <c r="C7" s="481" t="s">
        <v>98</v>
      </c>
      <c r="D7" s="481" t="s">
        <v>99</v>
      </c>
      <c r="E7" s="481" t="s">
        <v>335</v>
      </c>
      <c r="F7" s="481" t="s">
        <v>101</v>
      </c>
      <c r="G7" s="481" t="s">
        <v>336</v>
      </c>
      <c r="H7" s="626"/>
      <c r="I7" s="626"/>
      <c r="J7" s="102"/>
      <c r="K7" s="102"/>
    </row>
    <row r="8" spans="2:11" s="101" customFormat="1">
      <c r="B8" s="341" t="s">
        <v>116</v>
      </c>
      <c r="C8" s="342" t="s">
        <v>117</v>
      </c>
      <c r="D8" s="342" t="s">
        <v>118</v>
      </c>
      <c r="E8" s="342" t="s">
        <v>143</v>
      </c>
      <c r="F8" s="342" t="s">
        <v>119</v>
      </c>
      <c r="G8" s="342" t="s">
        <v>120</v>
      </c>
      <c r="H8" s="342" t="s">
        <v>144</v>
      </c>
      <c r="I8" s="342" t="s">
        <v>122</v>
      </c>
      <c r="J8" s="102"/>
      <c r="K8" s="102"/>
    </row>
    <row r="9" spans="2:11" s="101" customFormat="1" ht="86.25" customHeight="1" thickBot="1">
      <c r="B9" s="482"/>
      <c r="C9" s="483"/>
      <c r="D9" s="483"/>
      <c r="E9" s="484"/>
      <c r="F9" s="484"/>
      <c r="G9" s="484"/>
      <c r="H9" s="164"/>
      <c r="I9" s="485"/>
    </row>
    <row r="10" spans="2:11" s="84" customFormat="1">
      <c r="C10" s="103"/>
      <c r="D10" s="103"/>
      <c r="G10" s="103"/>
    </row>
    <row r="12" spans="2:11">
      <c r="B12" s="97"/>
    </row>
    <row r="13" spans="2:11" ht="11.25">
      <c r="B13" s="104"/>
    </row>
    <row r="14" spans="2:11" ht="11.25">
      <c r="B14" s="104"/>
    </row>
    <row r="15" spans="2:11" ht="11.25">
      <c r="B15" s="104"/>
    </row>
    <row r="22" spans="2:2" ht="11.25">
      <c r="B22" s="105"/>
    </row>
    <row r="23" spans="2:2">
      <c r="B23" s="31"/>
    </row>
  </sheetData>
  <mergeCells count="3">
    <mergeCell ref="B6:G6"/>
    <mergeCell ref="H6:H7"/>
    <mergeCell ref="I6:I7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B3:K20"/>
  <sheetViews>
    <sheetView view="pageLayout" zoomScaleNormal="110" zoomScaleSheetLayoutView="70" workbookViewId="0">
      <selection activeCell="E30" sqref="E30"/>
    </sheetView>
  </sheetViews>
  <sheetFormatPr defaultColWidth="11.42578125" defaultRowHeight="10.5"/>
  <cols>
    <col min="1" max="1" width="5.5703125" style="85" customWidth="1"/>
    <col min="2" max="9" width="15.5703125" style="85" customWidth="1"/>
    <col min="10" max="16384" width="11.42578125" style="85"/>
  </cols>
  <sheetData>
    <row r="3" spans="2:11" s="101" customFormat="1" ht="24.95" customHeight="1" thickBot="1">
      <c r="B3" s="318" t="s">
        <v>337</v>
      </c>
      <c r="C3" s="98"/>
      <c r="D3" s="98"/>
      <c r="E3" s="98"/>
      <c r="F3" s="98"/>
      <c r="G3" s="98"/>
      <c r="H3" s="98"/>
      <c r="I3" s="99"/>
      <c r="J3" s="100"/>
    </row>
    <row r="5" spans="2:11" ht="11.25">
      <c r="B5" s="105"/>
      <c r="C5" s="105"/>
      <c r="D5" s="105"/>
      <c r="E5" s="105"/>
      <c r="F5" s="105"/>
      <c r="G5" s="105"/>
      <c r="H5" s="105"/>
      <c r="I5" s="105"/>
    </row>
    <row r="6" spans="2:11" s="101" customFormat="1" ht="18" customHeight="1">
      <c r="B6" s="635" t="s">
        <v>146</v>
      </c>
      <c r="C6" s="636"/>
      <c r="D6" s="636"/>
      <c r="E6" s="636"/>
      <c r="F6" s="636"/>
      <c r="G6" s="636"/>
      <c r="H6" s="636" t="s">
        <v>338</v>
      </c>
      <c r="I6" s="639" t="s">
        <v>334</v>
      </c>
    </row>
    <row r="7" spans="2:11" s="101" customFormat="1" ht="71.25" customHeight="1">
      <c r="B7" s="480" t="s">
        <v>97</v>
      </c>
      <c r="C7" s="340" t="s">
        <v>98</v>
      </c>
      <c r="D7" s="340" t="s">
        <v>339</v>
      </c>
      <c r="E7" s="340" t="s">
        <v>335</v>
      </c>
      <c r="F7" s="340" t="s">
        <v>101</v>
      </c>
      <c r="G7" s="340" t="s">
        <v>336</v>
      </c>
      <c r="H7" s="638"/>
      <c r="I7" s="640"/>
      <c r="J7" s="106"/>
      <c r="K7" s="102"/>
    </row>
    <row r="8" spans="2:11" s="101" customFormat="1">
      <c r="B8" s="486" t="s">
        <v>116</v>
      </c>
      <c r="C8" s="342" t="s">
        <v>117</v>
      </c>
      <c r="D8" s="342" t="s">
        <v>118</v>
      </c>
      <c r="E8" s="342" t="s">
        <v>143</v>
      </c>
      <c r="F8" s="342" t="s">
        <v>119</v>
      </c>
      <c r="G8" s="342" t="s">
        <v>120</v>
      </c>
      <c r="H8" s="342" t="s">
        <v>144</v>
      </c>
      <c r="I8" s="344" t="s">
        <v>122</v>
      </c>
      <c r="J8" s="102"/>
      <c r="K8" s="102"/>
    </row>
    <row r="9" spans="2:11" s="101" customFormat="1" ht="92.25" customHeight="1">
      <c r="B9" s="482"/>
      <c r="C9" s="483"/>
      <c r="D9" s="483"/>
      <c r="E9" s="484"/>
      <c r="F9" s="484"/>
      <c r="G9" s="484"/>
      <c r="H9" s="484"/>
      <c r="I9" s="485"/>
    </row>
    <row r="10" spans="2:11" s="84" customFormat="1">
      <c r="C10" s="103"/>
      <c r="D10" s="103"/>
      <c r="G10" s="103"/>
    </row>
    <row r="11" spans="2:11" s="84" customFormat="1"/>
    <row r="12" spans="2:11" ht="11.25">
      <c r="B12" s="104"/>
    </row>
    <row r="13" spans="2:11" ht="11.25">
      <c r="B13" s="104"/>
    </row>
    <row r="14" spans="2:11" ht="11.25">
      <c r="B14" s="104"/>
      <c r="C14" s="94"/>
      <c r="D14" s="94"/>
      <c r="E14" s="94"/>
      <c r="F14" s="94"/>
      <c r="G14" s="94"/>
      <c r="H14" s="94"/>
      <c r="I14" s="94"/>
    </row>
    <row r="15" spans="2:11" ht="11.25">
      <c r="B15" s="104"/>
    </row>
    <row r="19" spans="2:2" ht="11.25">
      <c r="B19" s="105"/>
    </row>
    <row r="20" spans="2:2">
      <c r="B20" s="31"/>
    </row>
  </sheetData>
  <mergeCells count="3">
    <mergeCell ref="B6:G6"/>
    <mergeCell ref="H6:H7"/>
    <mergeCell ref="I6:I7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L&amp;"Calibri"&amp;12&amp;K000000 EBA Regular Use&amp;1#_x000D_&amp;CEN
ANNEX I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264F5F7DD3D943AEAD2053CB568A9A" ma:contentTypeVersion="12" ma:contentTypeDescription="Create a new document." ma:contentTypeScope="" ma:versionID="fc7ba92a890f73edcdaafdb531457fe3">
  <xsd:schema xmlns:xsd="http://www.w3.org/2001/XMLSchema" xmlns:xs="http://www.w3.org/2001/XMLSchema" xmlns:p="http://schemas.microsoft.com/office/2006/metadata/properties" xmlns:ns1="http://schemas.microsoft.com/sharepoint/v3" xmlns:ns2="b21d866f-c143-400b-a3ea-0ee2043de8f8" xmlns:ns3="b317c6ee-db1d-4bcd-87e6-6bff42fb5c1a" targetNamespace="http://schemas.microsoft.com/office/2006/metadata/properties" ma:root="true" ma:fieldsID="df243929d80cfad0ee25b8c9fdcec8d4" ns1:_="" ns2:_="" ns3:_="">
    <xsd:import namespace="http://schemas.microsoft.com/sharepoint/v3"/>
    <xsd:import namespace="b21d866f-c143-400b-a3ea-0ee2043de8f8"/>
    <xsd:import namespace="b317c6ee-db1d-4bcd-87e6-6bff42fb5c1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SRBDataClassification"/>
                <xsd:element ref="ns2:SharedWithUsers" minOccurs="0"/>
                <xsd:element ref="ns2:_dlc_DocId" minOccurs="0"/>
                <xsd:element ref="ns2:_dlc_DocIdUrl" minOccurs="0"/>
                <xsd:element ref="ns2:_dlc_DocIdPersistId" minOccurs="0"/>
                <xsd:element ref="ns2:SharedWithDetails" minOccurs="0"/>
                <xsd:element ref="ns1:_dlc_Exempt" minOccurs="0"/>
                <xsd:element ref="ns3:Link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15" nillable="true" ma:displayName="Exempt from Policy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1d866f-c143-400b-a3ea-0ee2043de8f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description="" ma:hidden="true" ma:list="{4a5994f2-5d39-495c-b687-717d87e36ac5}" ma:internalName="TaxCatchAll" ma:showField="CatchAllData" ma:web="b21d866f-c143-400b-a3ea-0ee2043de8f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RBDataClassification" ma:index="9" ma:displayName="Data Classification" ma:default="" ma:internalName="SRBDataClassification" ma:readOnly="false">
      <xsd:simpleType>
        <xsd:restriction base="dms:Choice">
          <xsd:enumeration value="SRB-BLUE"/>
          <xsd:enumeration value="SRB-GREEN"/>
          <xsd:enumeration value="SRB-ORANGE"/>
          <xsd:enumeration value="SRB-RED"/>
          <xsd:enumeration value="SRB-YELLOW"/>
        </xsd:restriction>
      </xsd:simpleType>
    </xsd:element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dlc_DocId" ma:index="1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3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17c6ee-db1d-4bcd-87e6-6bff42fb5c1a" elementFormDefault="qualified">
    <xsd:import namespace="http://schemas.microsoft.com/office/2006/documentManagement/types"/>
    <xsd:import namespace="http://schemas.microsoft.com/office/infopath/2007/PartnerControls"/>
    <xsd:element name="Link" ma:index="16" nillable="true" ma:displayName="Link (to file or folder)" ma:format="Hyperlink" ma:internalName="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B2671E3DAA274C89DACECC5CECCBB8" ma:contentTypeVersion="12" ma:contentTypeDescription="Create a new document." ma:contentTypeScope="" ma:versionID="070dc083818780dc567d45c6955e1e67">
  <xsd:schema xmlns:xsd="http://www.w3.org/2001/XMLSchema" xmlns:xs="http://www.w3.org/2001/XMLSchema" xmlns:p="http://schemas.microsoft.com/office/2006/metadata/properties" xmlns:ns2="fa427300-7f5d-452c-b5c3-f39f7814d426" xmlns:ns3="6cb8331c-4f20-4b36-9838-191c4ac52f93" targetNamespace="http://schemas.microsoft.com/office/2006/metadata/properties" ma:root="true" ma:fieldsID="dfa59396d8adf247419ec6c72ae98b68" ns2:_="" ns3:_="">
    <xsd:import namespace="fa427300-7f5d-452c-b5c3-f39f7814d426"/>
    <xsd:import namespace="6cb8331c-4f20-4b36-9838-191c4ac52f9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427300-7f5d-452c-b5c3-f39f7814d4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b8331c-4f20-4b36-9838-191c4ac52f9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</spe:Receivers>
</file>

<file path=customXml/itemProps1.xml><?xml version="1.0" encoding="utf-8"?>
<ds:datastoreItem xmlns:ds="http://schemas.openxmlformats.org/officeDocument/2006/customXml" ds:itemID="{D7B46CEB-ADE2-420B-89E7-914FB6A6C9E7}">
  <ds:schemaRefs>
    <ds:schemaRef ds:uri="http://purl.org/dc/dcmitype/"/>
    <ds:schemaRef ds:uri="b21d866f-c143-400b-a3ea-0ee2043de8f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b317c6ee-db1d-4bcd-87e6-6bff42fb5c1a"/>
    <ds:schemaRef ds:uri="http://purl.org/dc/elements/1.1/"/>
    <ds:schemaRef ds:uri="http://schemas.microsoft.com/sharepoint/v3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81B593F-EF3F-4473-BF7E-A151332D62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21d866f-c143-400b-a3ea-0ee2043de8f8"/>
    <ds:schemaRef ds:uri="b317c6ee-db1d-4bcd-87e6-6bff42fb5c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417C900-5038-4B49-B31D-2782F2021C1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827D7DA-B78F-4DA0-80D3-6AC6F4B602E9}"/>
</file>

<file path=customXml/itemProps5.xml><?xml version="1.0" encoding="utf-8"?>
<ds:datastoreItem xmlns:ds="http://schemas.openxmlformats.org/officeDocument/2006/customXml" ds:itemID="{CA781617-3B08-4ADC-8EC0-BBF7349AE349}">
  <ds:schemaRefs>
    <ds:schemaRef ds:uri="http://schemas.microsoft.com/sharepoint/events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Index</vt:lpstr>
      <vt:lpstr>Z 01.01 ORG 1</vt:lpstr>
      <vt:lpstr>Z 01.02 ORG 2</vt:lpstr>
      <vt:lpstr>Z 02.00 LIAB 1</vt:lpstr>
      <vt:lpstr>Z 03.01 LIAB 2</vt:lpstr>
      <vt:lpstr>Z 03.02 LIAB 3</vt:lpstr>
      <vt:lpstr>Z 04.00 LIAB 4</vt:lpstr>
      <vt:lpstr>Z 05.01 LIAB 5</vt:lpstr>
      <vt:lpstr>Z 05.02 LIAB 6</vt:lpstr>
      <vt:lpstr>Z 06.00 LIAB 7</vt:lpstr>
      <vt:lpstr>Z 07.01.1 FUNC 1 DEP</vt:lpstr>
      <vt:lpstr>Z 07.01.2 FUNC 1 LEN</vt:lpstr>
      <vt:lpstr>Z 07.01.5 FUNC 1 WF</vt:lpstr>
      <vt:lpstr>Z 07.01.3 FUNC 1 PAY</vt:lpstr>
      <vt:lpstr>Z 07.01.4 FUNC 1 CM</vt:lpstr>
      <vt:lpstr>Z 07.02 FUNC 2</vt:lpstr>
      <vt:lpstr>Z 07.03 FUNC 3</vt:lpstr>
      <vt:lpstr>Z 07.04 FUNC 4</vt:lpstr>
      <vt:lpstr>Z 08.01 SERV 1</vt:lpstr>
      <vt:lpstr>Z 08.02 SERV 2</vt:lpstr>
      <vt:lpstr>Z 08.03 SERV 3</vt:lpstr>
      <vt:lpstr>Z 08.04 SERV 4</vt:lpstr>
      <vt:lpstr>Z 08.05 SERV 5</vt:lpstr>
      <vt:lpstr>Z 09.01 FMI 1</vt:lpstr>
      <vt:lpstr>Z 09.02 FMI 2</vt:lpstr>
      <vt:lpstr>Z 09.03 FMI 3</vt:lpstr>
      <vt:lpstr>Z 09.04 FMI 4</vt:lpstr>
      <vt:lpstr>Z 11.00 LIAB G 1</vt:lpstr>
      <vt:lpstr>Z 12.00 LIAB G 2</vt:lpstr>
      <vt:lpstr>Z 13.00 LIAB G 3</vt:lpstr>
      <vt:lpstr>Z 14.00 LIAB G 4</vt:lpstr>
      <vt:lpstr>Z 15.00 LIAB G 5</vt:lpstr>
      <vt:lpstr>Z 16.00 LIAB G 6</vt:lpstr>
      <vt:lpstr>Z 17.00 LIAB G 7</vt:lpstr>
    </vt:vector>
  </TitlesOfParts>
  <Manager/>
  <Company>De Nederlandsche Bank N.V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DAELLI Margherita</dc:creator>
  <cp:keywords/>
  <dc:description/>
  <cp:lastModifiedBy>SRB Data Operations</cp:lastModifiedBy>
  <cp:revision/>
  <dcterms:created xsi:type="dcterms:W3CDTF">2017-06-21T12:34:57Z</dcterms:created>
  <dcterms:modified xsi:type="dcterms:W3CDTF">2025-04-03T14:02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9B2671E3DAA274C89DACECC5CECCBB8</vt:lpwstr>
  </property>
  <property fmtid="{D5CDD505-2E9C-101B-9397-08002B2CF9AE}" pid="3" name="MSIP_Label_f9d4c66a-7c8a-4c88-a41a-dc132491a08a_Enabled">
    <vt:lpwstr>true</vt:lpwstr>
  </property>
  <property fmtid="{D5CDD505-2E9C-101B-9397-08002B2CF9AE}" pid="4" name="MSIP_Label_f9d4c66a-7c8a-4c88-a41a-dc132491a08a_SetDate">
    <vt:lpwstr>2021-07-03T00:38:52Z</vt:lpwstr>
  </property>
  <property fmtid="{D5CDD505-2E9C-101B-9397-08002B2CF9AE}" pid="5" name="MSIP_Label_f9d4c66a-7c8a-4c88-a41a-dc132491a08a_Method">
    <vt:lpwstr>Privileged</vt:lpwstr>
  </property>
  <property fmtid="{D5CDD505-2E9C-101B-9397-08002B2CF9AE}" pid="6" name="MSIP_Label_f9d4c66a-7c8a-4c88-a41a-dc132491a08a_Name">
    <vt:lpwstr>Público - Sem marca de água</vt:lpwstr>
  </property>
  <property fmtid="{D5CDD505-2E9C-101B-9397-08002B2CF9AE}" pid="7" name="MSIP_Label_f9d4c66a-7c8a-4c88-a41a-dc132491a08a_SiteId">
    <vt:lpwstr>f92c299d-3d5a-4621-abd4-755e52e5161d</vt:lpwstr>
  </property>
  <property fmtid="{D5CDD505-2E9C-101B-9397-08002B2CF9AE}" pid="8" name="MSIP_Label_f9d4c66a-7c8a-4c88-a41a-dc132491a08a_ActionId">
    <vt:lpwstr>fd8538b3-4e6c-4555-a657-0b049d49ed37</vt:lpwstr>
  </property>
  <property fmtid="{D5CDD505-2E9C-101B-9397-08002B2CF9AE}" pid="9" name="MSIP_Label_f9d4c66a-7c8a-4c88-a41a-dc132491a08a_ContentBits">
    <vt:lpwstr>0</vt:lpwstr>
  </property>
  <property fmtid="{D5CDD505-2E9C-101B-9397-08002B2CF9AE}" pid="10" name="MSIP_Label_5c7eb9de-735b-4a68-8fe4-c9c62709b012_Enabled">
    <vt:lpwstr>true</vt:lpwstr>
  </property>
  <property fmtid="{D5CDD505-2E9C-101B-9397-08002B2CF9AE}" pid="11" name="MSIP_Label_5c7eb9de-735b-4a68-8fe4-c9c62709b012_SetDate">
    <vt:lpwstr>2022-04-08T08:09:04Z</vt:lpwstr>
  </property>
  <property fmtid="{D5CDD505-2E9C-101B-9397-08002B2CF9AE}" pid="12" name="MSIP_Label_5c7eb9de-735b-4a68-8fe4-c9c62709b012_Method">
    <vt:lpwstr>Standard</vt:lpwstr>
  </property>
  <property fmtid="{D5CDD505-2E9C-101B-9397-08002B2CF9AE}" pid="13" name="MSIP_Label_5c7eb9de-735b-4a68-8fe4-c9c62709b012_Name">
    <vt:lpwstr>EBA Regular Use</vt:lpwstr>
  </property>
  <property fmtid="{D5CDD505-2E9C-101B-9397-08002B2CF9AE}" pid="14" name="MSIP_Label_5c7eb9de-735b-4a68-8fe4-c9c62709b012_SiteId">
    <vt:lpwstr>3bacb4ff-f1a2-4c92-b96c-e99fec826b68</vt:lpwstr>
  </property>
  <property fmtid="{D5CDD505-2E9C-101B-9397-08002B2CF9AE}" pid="15" name="MSIP_Label_5c7eb9de-735b-4a68-8fe4-c9c62709b012_ActionId">
    <vt:lpwstr>6c7c3bcb-4d02-4f52-b6bb-f0c5c1b0fb61</vt:lpwstr>
  </property>
  <property fmtid="{D5CDD505-2E9C-101B-9397-08002B2CF9AE}" pid="16" name="MSIP_Label_5c7eb9de-735b-4a68-8fe4-c9c62709b012_ContentBits">
    <vt:lpwstr>1</vt:lpwstr>
  </property>
  <property fmtid="{D5CDD505-2E9C-101B-9397-08002B2CF9AE}" pid="17" name="_dlc_DocIdItemGuid">
    <vt:lpwstr>2a0bac46-fb73-49bf-bf1e-ec64ee63bfa3</vt:lpwstr>
  </property>
  <property fmtid="{D5CDD505-2E9C-101B-9397-08002B2CF9AE}" pid="18" name="SRBFilePlan">
    <vt:lpwstr>4;#11.01.005.050.010 Resolution Projects - LDT 1|39dd8d8f-bc69-4518-b38b-aa8718ae2236</vt:lpwstr>
  </property>
  <property fmtid="{D5CDD505-2E9C-101B-9397-08002B2CF9AE}" pid="19" name="f197afdb08d545b88364d84d5f12dbd8">
    <vt:lpwstr>11.01.005.050.010 Resolution Projects - LDT 1|39dd8d8f-bc69-4518-b38b-aa8718ae2236</vt:lpwstr>
  </property>
</Properties>
</file>